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42.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Condiciones macrofinancieras y actualización de retos del entorno económico\"/>
    </mc:Choice>
  </mc:AlternateContent>
  <xr:revisionPtr revIDLastSave="0" documentId="13_ncr:1_{C24D8E01-2EA2-4F51-9334-1F9CF20E48FE}" xr6:coauthVersionLast="47" xr6:coauthVersionMax="47" xr10:uidLastSave="{00000000-0000-0000-0000-000000000000}"/>
  <bookViews>
    <workbookView xWindow="-120" yWindow="-120" windowWidth="29040" windowHeight="15840" tabRatio="966" xr2:uid="{F78DD9E6-3E40-4982-AD9A-80591853C7C7}"/>
  </bookViews>
  <sheets>
    <sheet name="Gráfica 1" sheetId="1" r:id="rId1"/>
    <sheet name="Gráfica 2" sheetId="2" r:id="rId2"/>
    <sheet name="Gráfica 3" sheetId="3" r:id="rId3"/>
    <sheet name="Gráfica 4" sheetId="4" r:id="rId4"/>
    <sheet name="Gráfica 5" sheetId="5" r:id="rId5"/>
    <sheet name="Gráfica 6" sheetId="6" r:id="rId6"/>
    <sheet name="Gráfica 7" sheetId="7" r:id="rId7"/>
    <sheet name="Gráfica 8" sheetId="8" r:id="rId8"/>
    <sheet name="Gráfica 9" sheetId="9" r:id="rId9"/>
    <sheet name="Gráfica 10" sheetId="10" r:id="rId10"/>
    <sheet name="Gráfica 11" sheetId="11" r:id="rId11"/>
    <sheet name="Gráfica 12" sheetId="12" r:id="rId12"/>
    <sheet name="Gráfica 13" sheetId="13" r:id="rId13"/>
    <sheet name="Gráfica 14" sheetId="14" r:id="rId14"/>
    <sheet name="Gráfica 15" sheetId="15" r:id="rId15"/>
    <sheet name="Gráfica 16" sheetId="16" r:id="rId16"/>
    <sheet name="Gráfica 17" sheetId="17" r:id="rId17"/>
    <sheet name="Gráfica 18" sheetId="18" r:id="rId18"/>
    <sheet name="Gráfica 19" sheetId="19" r:id="rId19"/>
    <sheet name="Gráfica 20" sheetId="20" r:id="rId20"/>
    <sheet name="Gráfica 21" sheetId="21" r:id="rId21"/>
    <sheet name="Gráfica 22 a)" sheetId="22" r:id="rId22"/>
    <sheet name="Gráfica 22 b)" sheetId="23" r:id="rId23"/>
    <sheet name="Gráfica 23" sheetId="24" r:id="rId24"/>
    <sheet name="Gráfica 24" sheetId="25" r:id="rId25"/>
    <sheet name="Gráfica 25" sheetId="26" r:id="rId26"/>
    <sheet name="Gráfica 26" sheetId="27" r:id="rId27"/>
    <sheet name="Gráfica 27 a)" sheetId="28" r:id="rId28"/>
    <sheet name="Gráfica 27 b)" sheetId="29" r:id="rId29"/>
    <sheet name="Gráfica 28" sheetId="3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22" hidden="1">#REF!</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hidden="1">#REF!</definedName>
    <definedName name="_AMO_SingleObject_728653671_PivotTable_728653671" hidden="1">[18]imor!#REF!</definedName>
    <definedName name="_AMO_SingleObject_816828732__A1" hidden="1">[19]USD_VENC_DISTR!#REF!</definedName>
    <definedName name="_AMO_UniqueIdentifier" localSheetId="17" hidden="1">"'6f1ace2e-91f5-4591-aab5-87e3b5de9f81'"</definedName>
    <definedName name="_AMO_UniqueIdentifier" localSheetId="18" hidden="1">"'c127d949-dd4f-4656-af6d-2b847c9dd4e8'"</definedName>
    <definedName name="_AMO_UniqueIdentifier" localSheetId="19" hidden="1">"'c127d949-dd4f-4656-af6d-2b847c9dd4e8'"</definedName>
    <definedName name="_AMO_UniqueIdentifier" localSheetId="20" hidden="1">"'c127d949-dd4f-4656-af6d-2b847c9dd4e8'"</definedName>
    <definedName name="_AMO_UniqueIdentifier" localSheetId="21" hidden="1">"'c127d949-dd4f-4656-af6d-2b847c9dd4e8'"</definedName>
    <definedName name="_AMO_UniqueIdentifier" localSheetId="22" hidden="1">"'c127d949-dd4f-4656-af6d-2b847c9dd4e8'"</definedName>
    <definedName name="_AMO_UniqueIdentifier" hidden="1">"'c127d949-dd4f-4656-af6d-2b847c9dd4e8'"</definedName>
    <definedName name="_AMO_XmlVersion" hidden="1">"'1'"</definedName>
    <definedName name="_b" hidden="1">'[20]PROMAN-RAMA'!#REF!</definedName>
    <definedName name="_Dist_Bin" localSheetId="17" hidden="1">#REF!</definedName>
    <definedName name="_Dist_Bin" localSheetId="18" hidden="1">#REF!</definedName>
    <definedName name="_Dist_Bin" localSheetId="1"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6" hidden="1">#REF!</definedName>
    <definedName name="_Dist_Bin" localSheetId="27" hidden="1">#REF!</definedName>
    <definedName name="_Dist_Bin" localSheetId="28" hidden="1">#REF!</definedName>
    <definedName name="_Dist_Bin" localSheetId="29" hidden="1">#REF!</definedName>
    <definedName name="_Dist_Bin" localSheetId="5" hidden="1">#REF!</definedName>
    <definedName name="_Dist_Bin" hidden="1">#REF!</definedName>
    <definedName name="_Dist_Bin_2" hidden="1">#REF!</definedName>
    <definedName name="_Dist_Values" localSheetId="17" hidden="1">#REF!</definedName>
    <definedName name="_Dist_Values" localSheetId="18" hidden="1">#REF!</definedName>
    <definedName name="_Dist_Values" localSheetId="1"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6" hidden="1">#REF!</definedName>
    <definedName name="_Dist_Values" localSheetId="27" hidden="1">#REF!</definedName>
    <definedName name="_Dist_Values" localSheetId="28" hidden="1">#REF!</definedName>
    <definedName name="_Dist_Values" localSheetId="29" hidden="1">#REF!</definedName>
    <definedName name="_Dist_Values" localSheetId="5" hidden="1">#REF!</definedName>
    <definedName name="_Dist_Values" hidden="1">#REF!</definedName>
    <definedName name="_Dist_Values2" hidden="1">#REF!</definedName>
    <definedName name="_Fill" hidden="1">#REF!</definedName>
    <definedName name="_Filler" hidden="1">[21]A!$A$43:$A$598</definedName>
    <definedName name="_filterd" hidden="1">[22]C!$P$428:$T$428</definedName>
    <definedName name="_xlnm._FilterDatabase" localSheetId="17" hidden="1">#REF!</definedName>
    <definedName name="_xlnm._FilterDatabase" localSheetId="18" hidden="1">#REF!</definedName>
    <definedName name="_xlnm._FilterDatabase" localSheetId="1"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localSheetId="5" hidden="1">#REF!</definedName>
    <definedName name="_xlnm._FilterDatabase" hidden="1">#REF!</definedName>
    <definedName name="_FilterDatabase_ext" hidden="1">#REF!</definedName>
    <definedName name="_k1" localSheetId="17" hidden="1">[23]tra99!$A$8:$A$43</definedName>
    <definedName name="_k1" localSheetId="18" hidden="1">[24]tra99!$A$8:$A$43</definedName>
    <definedName name="_k1" localSheetId="1" hidden="1">[25]tra99!$A$8:$A$43</definedName>
    <definedName name="_k1" localSheetId="19" hidden="1">[24]tra99!$A$8:$A$43</definedName>
    <definedName name="_k1" localSheetId="20" hidden="1">[24]tra99!$A$8:$A$43</definedName>
    <definedName name="_k1" localSheetId="21" hidden="1">[24]tra99!$A$8:$A$43</definedName>
    <definedName name="_k1" localSheetId="22" hidden="1">[24]tra99!$A$8:$A$43</definedName>
    <definedName name="_k1" localSheetId="26" hidden="1">[25]tra99!$A$8:$A$43</definedName>
    <definedName name="_k1" hidden="1">[24]tra99!$A$8:$A$43</definedName>
    <definedName name="_Key1" localSheetId="17" hidden="1">#REF!</definedName>
    <definedName name="_Key1" localSheetId="18" hidden="1">#REF!</definedName>
    <definedName name="_Key1" localSheetId="1"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5" hidden="1">#REF!</definedName>
    <definedName name="_Key1" hidden="1">#REF!</definedName>
    <definedName name="_Key2" hidden="1">#REF!</definedName>
    <definedName name="_KEy3" hidden="1">#REF!</definedName>
    <definedName name="_MatInverse_In" hidden="1">'[20]PROMAN-RAMA'!#REF!</definedName>
    <definedName name="_MatInverse_Out" hidden="1">'[20]PROMAN-RAMA'!#REF!</definedName>
    <definedName name="_MatMult_A" hidden="1">'[20]PROMAN-RAMA'!#REF!</definedName>
    <definedName name="_MatMult_AxB" hidden="1">'[20]PROMAN-RAMA'!#REF!</definedName>
    <definedName name="_MatMult_B" hidden="1">'[20]PROMAN-RAMA'!#REF!</definedName>
    <definedName name="_Order1" hidden="1">255</definedName>
    <definedName name="_Order2" hidden="1">0</definedName>
    <definedName name="_Parse_In" hidden="1">#REF!</definedName>
    <definedName name="_Parse_Out" hidden="1">#REF!</definedName>
    <definedName name="_Regression_Int" hidden="1">1</definedName>
    <definedName name="_Regression_Out" hidden="1">[26]C!$AK$18:$AK$18</definedName>
    <definedName name="_Regression_X" hidden="1">[26]C!$AK$11:$AU$11</definedName>
    <definedName name="_Regression_Y" hidden="1">[26]C!$AK$10:$AU$10</definedName>
    <definedName name="_Sort" hidden="1">#REF!</definedName>
    <definedName name="_Sort1" hidden="1">#REF!</definedName>
    <definedName name="_Sort2" hidden="1">#REF!</definedName>
    <definedName name="_stock11" hidden="1">'[20]PROMAN-RAMA'!#REF!</definedName>
    <definedName name="_Table1_In1" localSheetId="17" hidden="1">#REF!</definedName>
    <definedName name="_Table1_In1" localSheetId="18" hidden="1">#REF!</definedName>
    <definedName name="_Table1_In1" localSheetId="1"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5" hidden="1">#REF!</definedName>
    <definedName name="_Table1_In1" hidden="1">#REF!</definedName>
    <definedName name="_Table1_Out" localSheetId="17" hidden="1">#REF!</definedName>
    <definedName name="_Table1_Out" localSheetId="18" hidden="1">#REF!</definedName>
    <definedName name="_Table1_Out" localSheetId="1"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5" hidden="1">#REF!</definedName>
    <definedName name="_Table1_Out" hidden="1">#REF!</definedName>
    <definedName name="_xx_c" hidden="1">'[20]PROMAN-RAMA'!#REF!</definedName>
    <definedName name="AccessDatabase" hidden="1">"C:\ncux\bud\rms_inv.mdb"</definedName>
    <definedName name="ACwvu.PLA2." hidden="1">'[27]COP FED'!$A$1:$N$49</definedName>
    <definedName name="adsadrr" hidden="1">#REF!</definedName>
    <definedName name="ale" hidden="1">#REF!</definedName>
    <definedName name="anscount" hidden="1">1</definedName>
    <definedName name="AS2DocOpenMode" hidden="1">"AS2DocumentEdit"</definedName>
    <definedName name="AS2HasNoAutoHeaderFooter" hidden="1">" "</definedName>
    <definedName name="asdrae" hidden="1">#REF!</definedName>
    <definedName name="azul" hidden="1">'[20]PROMAN-RAMA'!#REF!</definedName>
    <definedName name="b" hidden="1">#REF!</definedName>
    <definedName name="bbv" localSheetId="9" hidden="1">#REF!</definedName>
    <definedName name="bbv" localSheetId="10" hidden="1">#REF!</definedName>
    <definedName name="bbv" localSheetId="11" hidden="1">#REF!</definedName>
    <definedName name="bbv" localSheetId="12" hidden="1">#REF!</definedName>
    <definedName name="bbv" localSheetId="13" hidden="1">#REF!</definedName>
    <definedName name="bbv" localSheetId="15" hidden="1">#REF!</definedName>
    <definedName name="bbv" localSheetId="16" hidden="1">#REF!</definedName>
    <definedName name="bbv" localSheetId="1" hidden="1">#REF!</definedName>
    <definedName name="bbv" localSheetId="23" hidden="1">#REF!</definedName>
    <definedName name="bbv" localSheetId="24" hidden="1">#REF!</definedName>
    <definedName name="bbv" localSheetId="25" hidden="1">#REF!</definedName>
    <definedName name="bbv" localSheetId="5" hidden="1">#REF!</definedName>
    <definedName name="bbv" localSheetId="6" hidden="1">#REF!</definedName>
    <definedName name="bbv" localSheetId="7" hidden="1">#REF!</definedName>
    <definedName name="bbv" localSheetId="8" hidden="1">#REF!</definedName>
    <definedName name="bbv" hidden="1">#REF!</definedName>
    <definedName name="BLPH1" hidden="1">'[28]Ex rate bloom'!$A$4</definedName>
    <definedName name="BLPH166" hidden="1">[29]StockMarketIndices!$J$7</definedName>
    <definedName name="BLPH167" hidden="1">[29]StockMarketIndices!$I$7</definedName>
    <definedName name="BLPH168" hidden="1">[29]StockMarketIndices!$H$7</definedName>
    <definedName name="BLPH171" hidden="1">[29]StockMarketIndices!$G$7</definedName>
    <definedName name="BLPH172" hidden="1">[29]StockMarketIndices!$F$7</definedName>
    <definedName name="BLPH174" hidden="1">[29]StockMarketIndices!$E$7</definedName>
    <definedName name="BLPH176" hidden="1">[29]StockMarketIndices!$D$7</definedName>
    <definedName name="BLPH177" hidden="1">[29]StockMarketIndices!$B$7</definedName>
    <definedName name="BLPH2" hidden="1">'[28]Ex rate bloom'!$D$4</definedName>
    <definedName name="BLPH3" hidden="1">'[28]Ex rate bloom'!$G$4</definedName>
    <definedName name="BLPH4" hidden="1">'[28]Ex rate bloom'!$J$4</definedName>
    <definedName name="BLPH40000004" hidden="1">[30]SPOTS!$A$7</definedName>
    <definedName name="BLPH40000007" hidden="1">[30]SPOTS!$B$7</definedName>
    <definedName name="BLPH40000008" hidden="1">[30]SPOTS!$B$8</definedName>
    <definedName name="BLPH40000009" hidden="1">[30]SPOTS!$B$9</definedName>
    <definedName name="BLPH40000026" hidden="1">[30]FUTURES!$I$18</definedName>
    <definedName name="BLPH40000027" hidden="1">[30]FUTURES!$I$21</definedName>
    <definedName name="BLPH40000028" hidden="1">[30]FUTURES!$I$22</definedName>
    <definedName name="BLPH40000036" hidden="1">[30]FUTURES!$H$6</definedName>
    <definedName name="BLPH40000050" hidden="1">[30]FUTURES!$I$6</definedName>
    <definedName name="BLPH40000058" hidden="1">[30]FUTURES!$H$23</definedName>
    <definedName name="BLPH40000059" hidden="1">[30]SPOTS!$D$7</definedName>
    <definedName name="BLPH40000060" hidden="1">[30]SPOTS!$F$7</definedName>
    <definedName name="BLPH40000061" hidden="1">[30]SPOTS!$H$7</definedName>
    <definedName name="BLPH40000062" hidden="1">[30]FUTURES!$H$17</definedName>
    <definedName name="BLPH40000063" hidden="1">[30]FUTURES!$H$16</definedName>
    <definedName name="BLPH40000064" hidden="1">[30]FUTURES!$H$15</definedName>
    <definedName name="BLPH40000065" hidden="1">[30]FUTURES!$H$14</definedName>
    <definedName name="BLPH40000066" hidden="1">[30]FUTURES!$H$13</definedName>
    <definedName name="BLPH40000067" hidden="1">[30]FUTURES!$H$12</definedName>
    <definedName name="BLPH40000068" hidden="1">[30]FUTURES!$H$11</definedName>
    <definedName name="BLPH40000069" hidden="1">[30]FUTURES!$H$10</definedName>
    <definedName name="BLPH40000070" hidden="1">[30]FUTURES!$H$9</definedName>
    <definedName name="BLPH40000071" hidden="1">[30]FUTURES!$H$7</definedName>
    <definedName name="BLPH40000073" hidden="1">[30]FUTURES!$I$9</definedName>
    <definedName name="BLPH40000074" hidden="1">[30]FUTURES!$I$12</definedName>
    <definedName name="BLPH40000075" hidden="1">[30]FUTURES!$H$24</definedName>
    <definedName name="BLPH5" hidden="1">'[28]Ex rate bloom'!$M$4</definedName>
    <definedName name="BLPH6" hidden="1">'[28]Ex rate bloom'!$P$4</definedName>
    <definedName name="BLPH7" hidden="1">'[28]Ex rate bloom'!$S$4</definedName>
    <definedName name="BLPH8" hidden="1">'[31]Ex rate bloom'!$V$4</definedName>
    <definedName name="BLPH88" hidden="1">[29]SpotExchangeRates!$D$10</definedName>
    <definedName name="BLPH90" hidden="1">[29]SpotExchangeRates!$E$10</definedName>
    <definedName name="BLPH91" hidden="1">[29]SpotExchangeRates!$F$10</definedName>
    <definedName name="BLPH94" hidden="1">[29]SpotExchangeRates!$G$10</definedName>
    <definedName name="BLPH95" hidden="1">[29]SpotExchangeRates!$H$10</definedName>
    <definedName name="BLPH96" hidden="1">[29]SpotExchangeRates!$I$10</definedName>
    <definedName name="carlols" hidden="1">{"HOJA1",#N/A,FALSE,"900";"HOJA2",#N/A,FALSE,"900"}</definedName>
    <definedName name="char20" hidden="1">'[32]Savings &amp; Invest.'!$M$5</definedName>
    <definedName name="chart19" hidden="1">[33]C!$P$428:$T$428</definedName>
    <definedName name="chart27" hidden="1">0</definedName>
    <definedName name="chart28" hidden="1">0</definedName>
    <definedName name="chart35" hidden="1">'[32]Savings &amp; Invest.'!$M$5:$T$5</definedName>
    <definedName name="chart9" hidden="1">[34]CPIINDEX!$B$263:$B$310</definedName>
    <definedName name="Chartsik" hidden="1">[35]REER!$I$53:$AM$53</definedName>
    <definedName name="CIQWBGuid" hidden="1">"057802b6-e344-4cb7-93cb-e1320eb6209a"</definedName>
    <definedName name="Commenta" hidden="1">{#N/A,#N/A,FALSE,"Income Branch ONLY"}</definedName>
    <definedName name="Comments" hidden="1">{#N/A,#N/A,FALSE,"Income Branch ONLY"}</definedName>
    <definedName name="Cwvu.Print." hidden="1">[36]Indic!$A$109:$IV$109,[36]Indic!$A$196:$IV$197,[36]Indic!$A$208:$IV$209,[36]Indic!$A$217:$IV$218</definedName>
    <definedName name="Cwvu.sa97." hidden="1">[37]Rev!$A$23:$IV$26,[37]Rev!$A$37:$IV$38</definedName>
    <definedName name="cxvxcv" localSheetId="9" hidden="1">#REF!</definedName>
    <definedName name="cxvxcv" localSheetId="10" hidden="1">#REF!</definedName>
    <definedName name="cxvxcv" localSheetId="11" hidden="1">#REF!</definedName>
    <definedName name="cxvxcv" localSheetId="12" hidden="1">#REF!</definedName>
    <definedName name="cxvxcv" localSheetId="13" hidden="1">#REF!</definedName>
    <definedName name="cxvxcv" localSheetId="16" hidden="1">#REF!</definedName>
    <definedName name="cxvxcv" localSheetId="1" hidden="1">#REF!</definedName>
    <definedName name="cxvxcv" localSheetId="23" hidden="1">#REF!</definedName>
    <definedName name="cxvxcv" localSheetId="24" hidden="1">#REF!</definedName>
    <definedName name="cxvxcv" localSheetId="25" hidden="1">#REF!</definedName>
    <definedName name="cxvxcv" localSheetId="5" hidden="1">#REF!</definedName>
    <definedName name="cxvxcv" localSheetId="6" hidden="1">#REF!</definedName>
    <definedName name="cxvxcv" localSheetId="7" hidden="1">#REF!</definedName>
    <definedName name="cxvxcv" localSheetId="8" hidden="1">#REF!</definedName>
    <definedName name="cxvxcv"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hidden="1">{#N/A,#N/A,FALSE,"Income Branch ONLY"}</definedName>
    <definedName name="ded" hidden="1">#REF!</definedName>
    <definedName name="df" hidden="1">{#N/A,#N/A,FALSE,"Income Branch ONLY"}</definedName>
    <definedName name="DME_Dirty" hidden="1">"False"</definedName>
    <definedName name="DME_LocalFile" hidden="1">"True"</definedName>
    <definedName name="dqwdwqd" hidden="1">#REF!</definedName>
    <definedName name="ds" hidden="1">[38]SED15!#REF!</definedName>
    <definedName name="ed" hidden="1">#REF!</definedName>
    <definedName name="fdasdfasdf" localSheetId="9" hidden="1">#REF!</definedName>
    <definedName name="fdasdfasdf" localSheetId="10" hidden="1">#REF!</definedName>
    <definedName name="fdasdfasdf" localSheetId="11" hidden="1">#REF!</definedName>
    <definedName name="fdasdfasdf" localSheetId="12" hidden="1">#REF!</definedName>
    <definedName name="fdasdfasdf" localSheetId="13" hidden="1">#REF!</definedName>
    <definedName name="fdasdfasdf" localSheetId="16" hidden="1">#REF!</definedName>
    <definedName name="fdasdfasdf" localSheetId="1" hidden="1">#REF!</definedName>
    <definedName name="fdasdfasdf" localSheetId="23" hidden="1">#REF!</definedName>
    <definedName name="fdasdfasdf" localSheetId="24" hidden="1">#REF!</definedName>
    <definedName name="fdasdfasdf" localSheetId="25" hidden="1">#REF!</definedName>
    <definedName name="fdasdfasdf" localSheetId="5" hidden="1">#REF!</definedName>
    <definedName name="fdasdfasdf" localSheetId="6" hidden="1">#REF!</definedName>
    <definedName name="fdasdfasdf" localSheetId="7" hidden="1">#REF!</definedName>
    <definedName name="fdasdfasdf" localSheetId="8" hidden="1">#REF!</definedName>
    <definedName name="fdasdfasdf" hidden="1">#REF!</definedName>
    <definedName name="fdf" hidden="1">{#N/A,#N/A,FALSE,"Income Branch ONLY"}</definedName>
    <definedName name="feb" hidden="1">{#N/A,#N/A,FALSE,"Income Branch ONLY"}</definedName>
    <definedName name="fshrts" hidden="1">[7]WB!$Q$255:$AK$255</definedName>
    <definedName name="gg" hidden="1">#REF!</definedName>
    <definedName name="gi" localSheetId="9" hidden="1">#REF!</definedName>
    <definedName name="gi" localSheetId="10" hidden="1">#REF!</definedName>
    <definedName name="gi" localSheetId="11" hidden="1">#REF!</definedName>
    <definedName name="gi" localSheetId="12" hidden="1">#REF!</definedName>
    <definedName name="gi" localSheetId="13" hidden="1">#REF!</definedName>
    <definedName name="gi" localSheetId="16" hidden="1">#REF!</definedName>
    <definedName name="gi" localSheetId="1" hidden="1">#REF!</definedName>
    <definedName name="gi" localSheetId="23" hidden="1">#REF!</definedName>
    <definedName name="gi" localSheetId="24" hidden="1">#REF!</definedName>
    <definedName name="gi" localSheetId="25" hidden="1">#REF!</definedName>
    <definedName name="gi" localSheetId="5" hidden="1">#REF!</definedName>
    <definedName name="gi" localSheetId="6" hidden="1">#REF!</definedName>
    <definedName name="gi" localSheetId="7" hidden="1">#REF!</definedName>
    <definedName name="gi" localSheetId="8" hidden="1">#REF!</definedName>
    <definedName name="gi" hidden="1">#REF!</definedName>
    <definedName name="Gráfica_XX" localSheetId="9" hidden="1">'[39]Bloomberg PIB'!#REF!</definedName>
    <definedName name="Gráfica_XX" localSheetId="10" hidden="1">'[39]Bloomberg PIB'!#REF!</definedName>
    <definedName name="Gráfica_XX" localSheetId="11" hidden="1">'[39]Bloomberg PIB'!#REF!</definedName>
    <definedName name="Gráfica_XX" localSheetId="12" hidden="1">'[39]Bloomberg PIB'!#REF!</definedName>
    <definedName name="Gráfica_XX" localSheetId="13" hidden="1">'[39]Bloomberg PIB'!#REF!</definedName>
    <definedName name="Gráfica_XX" localSheetId="16" hidden="1">'[39]Bloomberg PIB'!#REF!</definedName>
    <definedName name="Gráfica_XX" localSheetId="1" hidden="1">'[40]Bloomberg PIB'!#REF!</definedName>
    <definedName name="Gráfica_XX" localSheetId="23" hidden="1">'[39]Bloomberg PIB'!#REF!</definedName>
    <definedName name="Gráfica_XX" localSheetId="24" hidden="1">'[39]Bloomberg PIB'!#REF!</definedName>
    <definedName name="Gráfica_XX" localSheetId="25" hidden="1">'[39]Bloomberg PIB'!#REF!</definedName>
    <definedName name="Gráfica_XX" localSheetId="5" hidden="1">'[39]Bloomberg PIB'!#REF!</definedName>
    <definedName name="Gráfica_XX" localSheetId="6" hidden="1">'[39]Bloomberg PIB'!#REF!</definedName>
    <definedName name="Gráfica_XX" localSheetId="7" hidden="1">'[39]Bloomberg PIB'!#REF!</definedName>
    <definedName name="Gráfica_XX" localSheetId="8" hidden="1">'[39]Bloomberg PIB'!#REF!</definedName>
    <definedName name="Gráfica_XX" hidden="1">'[39]Bloomberg PIB'!#REF!</definedName>
    <definedName name="graph" hidden="1">[41]Report1!$G$227:$G$243</definedName>
    <definedName name="gu" localSheetId="9" hidden="1">#REF!</definedName>
    <definedName name="gu" localSheetId="10" hidden="1">#REF!</definedName>
    <definedName name="gu" localSheetId="11" hidden="1">#REF!</definedName>
    <definedName name="gu" localSheetId="12" hidden="1">#REF!</definedName>
    <definedName name="gu" localSheetId="13" hidden="1">#REF!</definedName>
    <definedName name="gu" localSheetId="15" hidden="1">#REF!</definedName>
    <definedName name="gu" localSheetId="16" hidden="1">#REF!</definedName>
    <definedName name="gu" localSheetId="1" hidden="1">#REF!</definedName>
    <definedName name="gu" localSheetId="23" hidden="1">#REF!</definedName>
    <definedName name="gu" localSheetId="24" hidden="1">#REF!</definedName>
    <definedName name="gu" localSheetId="25" hidden="1">#REF!</definedName>
    <definedName name="gu" localSheetId="5" hidden="1">#REF!</definedName>
    <definedName name="gu" localSheetId="6" hidden="1">#REF!</definedName>
    <definedName name="gu" localSheetId="7" hidden="1">#REF!</definedName>
    <definedName name="gu" localSheetId="8" hidden="1">#REF!</definedName>
    <definedName name="gu" hidden="1">#REF!</definedName>
    <definedName name="hfshfrt" hidden="1">[7]WB!$Q$62:$AK$62</definedName>
    <definedName name="hg" hidden="1">#REF!</definedName>
    <definedName name="hgfjfghj" localSheetId="9" hidden="1">#REF!</definedName>
    <definedName name="hgfjfghj" localSheetId="10" hidden="1">#REF!</definedName>
    <definedName name="hgfjfghj" localSheetId="11" hidden="1">#REF!</definedName>
    <definedName name="hgfjfghj" localSheetId="12" hidden="1">#REF!</definedName>
    <definedName name="hgfjfghj" localSheetId="13" hidden="1">#REF!</definedName>
    <definedName name="hgfjfghj" localSheetId="15" hidden="1">#REF!</definedName>
    <definedName name="hgfjfghj" localSheetId="16" hidden="1">#REF!</definedName>
    <definedName name="hgfjfghj" localSheetId="1" hidden="1">#REF!</definedName>
    <definedName name="hgfjfghj" localSheetId="23" hidden="1">#REF!</definedName>
    <definedName name="hgfjfghj" localSheetId="24" hidden="1">#REF!</definedName>
    <definedName name="hgfjfghj" localSheetId="25" hidden="1">#REF!</definedName>
    <definedName name="hgfjfghj" localSheetId="5" hidden="1">#REF!</definedName>
    <definedName name="hgfjfghj" localSheetId="6" hidden="1">#REF!</definedName>
    <definedName name="hgfjfghj" localSheetId="7" hidden="1">#REF!</definedName>
    <definedName name="hgfjfghj" localSheetId="8" hidden="1">#REF!</definedName>
    <definedName name="hgfjfghj" hidden="1">#REF!</definedName>
    <definedName name="hjabdasd" hidden="1">[9]SED15!#REF!</definedName>
    <definedName name="hjdfghfj" localSheetId="9" hidden="1">#REF!</definedName>
    <definedName name="hjdfghfj" localSheetId="10" hidden="1">#REF!</definedName>
    <definedName name="hjdfghfj" localSheetId="11" hidden="1">#REF!</definedName>
    <definedName name="hjdfghfj" localSheetId="12" hidden="1">#REF!</definedName>
    <definedName name="hjdfghfj" localSheetId="13" hidden="1">#REF!</definedName>
    <definedName name="hjdfghfj" localSheetId="16" hidden="1">#REF!</definedName>
    <definedName name="hjdfghfj" localSheetId="1" hidden="1">#REF!</definedName>
    <definedName name="hjdfghfj" localSheetId="23" hidden="1">#REF!</definedName>
    <definedName name="hjdfghfj" localSheetId="25" hidden="1">#REF!</definedName>
    <definedName name="hjdfghfj" localSheetId="5" hidden="1">#REF!</definedName>
    <definedName name="hjdfghfj" localSheetId="6" hidden="1">#REF!</definedName>
    <definedName name="hjdfghfj" localSheetId="7" hidden="1">#REF!</definedName>
    <definedName name="hjdfghfj" localSheetId="8" hidden="1">#REF!</definedName>
    <definedName name="hjdfghfj" hidden="1">#REF!</definedName>
    <definedName name="Hoja1" localSheetId="17" hidden="1">#REF!</definedName>
    <definedName name="Hoja1" localSheetId="18" hidden="1">#REF!</definedName>
    <definedName name="Hoja1" localSheetId="1" hidden="1">#REF!</definedName>
    <definedName name="Hoja1" localSheetId="19" hidden="1">#REF!</definedName>
    <definedName name="Hoja1" localSheetId="20" hidden="1">#REF!</definedName>
    <definedName name="Hoja1" localSheetId="21" hidden="1">#REF!</definedName>
    <definedName name="Hoja1" localSheetId="22" hidden="1">#REF!</definedName>
    <definedName name="Hoja1" hidden="1">#REF!</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8" hidden="1">{"'Resources'!$A$1:$W$34","'Balance Sheet'!$A$1:$W$58","'SFD'!$A$1:$J$52"}</definedName>
    <definedName name="HTML_Control" localSheetId="1"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localSheetId="29"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8" hidden="1">{"'Basic'!$A$1:$F$96"}</definedName>
    <definedName name="huh" localSheetId="1"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hidden="1">#REF!</definedName>
    <definedName name="limcount" hidden="1">3</definedName>
    <definedName name="n" hidden="1">#REF!</definedName>
    <definedName name="nfrtrs" hidden="1">[7]WB!$Q$257:$AK$257</definedName>
    <definedName name="nhgnh" localSheetId="9" hidden="1">#REF!</definedName>
    <definedName name="nhgnh" localSheetId="10" hidden="1">#REF!</definedName>
    <definedName name="nhgnh" localSheetId="11" hidden="1">#REF!</definedName>
    <definedName name="nhgnh" localSheetId="12" hidden="1">#REF!</definedName>
    <definedName name="nhgnh" localSheetId="13" hidden="1">#REF!</definedName>
    <definedName name="nhgnh" localSheetId="16" hidden="1">#REF!</definedName>
    <definedName name="nhgnh" localSheetId="1" hidden="1">#REF!</definedName>
    <definedName name="nhgnh" localSheetId="23" hidden="1">#REF!</definedName>
    <definedName name="nhgnh" localSheetId="24" hidden="1">#REF!</definedName>
    <definedName name="nhgnh" localSheetId="25" hidden="1">#REF!</definedName>
    <definedName name="nhgnh" localSheetId="5" hidden="1">#REF!</definedName>
    <definedName name="nhgnh" localSheetId="6" hidden="1">#REF!</definedName>
    <definedName name="nhgnh" localSheetId="7" hidden="1">#REF!</definedName>
    <definedName name="nhgnh" localSheetId="8" hidden="1">#REF!</definedName>
    <definedName name="nhgnh" hidden="1">#REF!</definedName>
    <definedName name="nn" localSheetId="9" hidden="1">#REF!</definedName>
    <definedName name="nn" localSheetId="10" hidden="1">#REF!</definedName>
    <definedName name="nn" localSheetId="11" hidden="1">#REF!</definedName>
    <definedName name="nn" localSheetId="12" hidden="1">#REF!</definedName>
    <definedName name="nn" localSheetId="13" hidden="1">#REF!</definedName>
    <definedName name="nn" localSheetId="16" hidden="1">#REF!</definedName>
    <definedName name="nn" localSheetId="1" hidden="1">#REF!</definedName>
    <definedName name="nn" localSheetId="23" hidden="1">#REF!</definedName>
    <definedName name="nn" localSheetId="25" hidden="1">#REF!</definedName>
    <definedName name="nn" localSheetId="5" hidden="1">#REF!</definedName>
    <definedName name="nn" localSheetId="6" hidden="1">#REF!</definedName>
    <definedName name="nn" localSheetId="7" hidden="1">#REF!</definedName>
    <definedName name="nn" localSheetId="8" hidden="1">#REF!</definedName>
    <definedName name="nn" hidden="1">#REF!</definedName>
    <definedName name="Number2" hidden="1">{#N/A,#N/A,FALSE,"Highlights";#N/A,#N/A,FALSE,"Income";#N/A,#N/A,FALSE,"Revenue";#N/A,#N/A,FALSE,"Expenses";#N/A,#N/A,FALSE,"Provisions";#N/A,#N/A,FALSE,"Income % of Revenue";#N/A,#N/A,FALSE,"Comp % of Revenue";#N/A,#N/A,FALSE,"DBNA ROE";#N/A,#N/A,FALSE,"ROE by Product"}</definedName>
    <definedName name="PriorMonth2" hidden="1">{#N/A,#N/A,FALSE,"Income Branch ONLY"}</definedName>
    <definedName name="REmuneraciones.reales" hidden="1">'[42]Transporte Aéreo 99-02'!#REF!</definedName>
    <definedName name="rfg" hidden="1">[38]SED15!#REF!</definedName>
    <definedName name="Rwvu.sa97." hidden="1">[37]Rev!$B$1:$B$65536,[37]Rev!$C$1:$D$65536,[37]Rev!$AB$1:$AB$65536,[37]Rev!$L$1:$Q$65536</definedName>
    <definedName name="SAPBEXrevision" hidden="1">1</definedName>
    <definedName name="SAPBEXsysID" hidden="1">"BWP"</definedName>
    <definedName name="SAPBEXwbID" hidden="1">"3JWNKPJPDI66MGYD92LLP8GMR"</definedName>
    <definedName name="sdf" hidden="1">[38]SED15!#REF!</definedName>
    <definedName name="sdfadsf" localSheetId="9" hidden="1">#REF!</definedName>
    <definedName name="sdfadsf" localSheetId="10" hidden="1">#REF!</definedName>
    <definedName name="sdfadsf" localSheetId="11" hidden="1">#REF!</definedName>
    <definedName name="sdfadsf" localSheetId="12" hidden="1">#REF!</definedName>
    <definedName name="sdfadsf" localSheetId="13" hidden="1">#REF!</definedName>
    <definedName name="sdfadsf" localSheetId="15" hidden="1">#REF!</definedName>
    <definedName name="sdfadsf" localSheetId="16" hidden="1">#REF!</definedName>
    <definedName name="sdfadsf" localSheetId="1" hidden="1">#REF!</definedName>
    <definedName name="sdfadsf" localSheetId="23" hidden="1">#REF!</definedName>
    <definedName name="sdfadsf" localSheetId="24" hidden="1">#REF!</definedName>
    <definedName name="sdfadsf" localSheetId="25" hidden="1">#REF!</definedName>
    <definedName name="sdfadsf" localSheetId="5" hidden="1">#REF!</definedName>
    <definedName name="sdfadsf" localSheetId="6" hidden="1">#REF!</definedName>
    <definedName name="sdfadsf" localSheetId="7" hidden="1">#REF!</definedName>
    <definedName name="sdfadsf" localSheetId="8" hidden="1">#REF!</definedName>
    <definedName name="sdfadsf" hidden="1">#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6" hidden="1">#REF!</definedName>
    <definedName name="SpreadsheetBuilder_1" localSheetId="1" hidden="1">#REF!</definedName>
    <definedName name="SpreadsheetBuilder_1" localSheetId="23" hidden="1">#REF!</definedName>
    <definedName name="SpreadsheetBuilder_1" localSheetId="24" hidden="1">#REF!</definedName>
    <definedName name="SpreadsheetBuilder_1" localSheetId="25"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hidden="1">#REF!</definedName>
    <definedName name="SpreadsheetBuilder_2" localSheetId="9" hidden="1">'[39]Bloomberg PIB'!#REF!</definedName>
    <definedName name="SpreadsheetBuilder_2" localSheetId="10" hidden="1">'[39]Bloomberg PIB'!#REF!</definedName>
    <definedName name="SpreadsheetBuilder_2" localSheetId="11" hidden="1">'[39]Bloomberg PIB'!#REF!</definedName>
    <definedName name="SpreadsheetBuilder_2" localSheetId="12" hidden="1">'[39]Bloomberg PIB'!#REF!</definedName>
    <definedName name="SpreadsheetBuilder_2" localSheetId="13" hidden="1">'[39]Bloomberg PIB'!#REF!</definedName>
    <definedName name="SpreadsheetBuilder_2" localSheetId="16" hidden="1">'[39]Bloomberg PIB'!#REF!</definedName>
    <definedName name="SpreadsheetBuilder_2" localSheetId="1" hidden="1">'[40]Bloomberg PIB'!#REF!</definedName>
    <definedName name="SpreadsheetBuilder_2" localSheetId="23" hidden="1">'[39]Bloomberg PIB'!#REF!</definedName>
    <definedName name="SpreadsheetBuilder_2" localSheetId="24" hidden="1">'[39]Bloomberg PIB'!#REF!</definedName>
    <definedName name="SpreadsheetBuilder_2" localSheetId="25" hidden="1">'[39]Bloomberg PIB'!#REF!</definedName>
    <definedName name="SpreadsheetBuilder_2" localSheetId="5" hidden="1">'[39]Bloomberg PIB'!#REF!</definedName>
    <definedName name="SpreadsheetBuilder_2" localSheetId="6" hidden="1">'[39]Bloomberg PIB'!#REF!</definedName>
    <definedName name="SpreadsheetBuilder_2" localSheetId="7" hidden="1">'[39]Bloomberg PIB'!#REF!</definedName>
    <definedName name="SpreadsheetBuilder_2" localSheetId="8" hidden="1">'[39]Bloomberg PIB'!#REF!</definedName>
    <definedName name="SpreadsheetBuilder_2" hidden="1">'[39]Bloomberg PIB'!#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5" hidden="1">#REF!</definedName>
    <definedName name="SpreadsheetBuilder_3" localSheetId="16" hidden="1">#REF!</definedName>
    <definedName name="SpreadsheetBuilder_3" localSheetId="1" hidden="1">#REF!</definedName>
    <definedName name="SpreadsheetBuilder_3" localSheetId="23" hidden="1">#REF!</definedName>
    <definedName name="SpreadsheetBuilder_3" localSheetId="24" hidden="1">#REF!</definedName>
    <definedName name="SpreadsheetBuilder_3" localSheetId="25"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hidden="1">#REF!</definedName>
    <definedName name="SpreadsheetBuilder_4" localSheetId="9" hidden="1">#REF!</definedName>
    <definedName name="SpreadsheetBuilder_4" localSheetId="10" hidden="1">#REF!</definedName>
    <definedName name="SpreadsheetBuilder_4" localSheetId="11" hidden="1">#REF!</definedName>
    <definedName name="SpreadsheetBuilder_4" localSheetId="12" hidden="1">#REF!</definedName>
    <definedName name="SpreadsheetBuilder_4" localSheetId="13" hidden="1">#REF!</definedName>
    <definedName name="SpreadsheetBuilder_4" localSheetId="16" hidden="1">#REF!</definedName>
    <definedName name="SpreadsheetBuilder_4" localSheetId="1" hidden="1">#REF!</definedName>
    <definedName name="SpreadsheetBuilder_4" localSheetId="23" hidden="1">#REF!</definedName>
    <definedName name="SpreadsheetBuilder_4" localSheetId="25" hidden="1">#REF!</definedName>
    <definedName name="SpreadsheetBuilder_4" localSheetId="5" hidden="1">#REF!</definedName>
    <definedName name="SpreadsheetBuilder_4" localSheetId="6" hidden="1">#REF!</definedName>
    <definedName name="SpreadsheetBuilder_4" localSheetId="7" hidden="1">#REF!</definedName>
    <definedName name="SpreadsheetBuilder_4" localSheetId="8" hidden="1">#REF!</definedName>
    <definedName name="SpreadsheetBuilder_4" hidden="1">#REF!</definedName>
    <definedName name="SpreadsheetBuilder_5" hidden="1">#REF!</definedName>
    <definedName name="SpreadsheetBuilder_9" hidden="1">#REF!</definedName>
    <definedName name="stock11" hidden="1">'[20]PROMAN-RAMA'!#REF!</definedName>
    <definedName name="Swvu.PLA2." hidden="1">'[27]COP FED'!$A$1:$N$49</definedName>
    <definedName name="tabdin" hidden="1">#REF!</definedName>
    <definedName name="vet" hidden="1">[38]SED15!#REF!</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8" hidden="1">{"'Basic'!$A$1:$F$96"}</definedName>
    <definedName name="wht?" localSheetId="1"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A." hidden="1">{#N/A,#N/A,FALSE,"Income Branch ONLY"}</definedName>
    <definedName name="wrn.Carter." hidden="1">{#N/A,#N/A,FALSE,"Highlights";#N/A,#N/A,FALSE,"Income";#N/A,#N/A,FALSE,"Revenue";#N/A,#N/A,FALSE,"Expenses";#N/A,#N/A,FALSE,"Provisions";#N/A,#N/A,FALSE,"Income % of Revenue";#N/A,#N/A,FALSE,"Comp % of Revenue";#N/A,#N/A,FALSE,"DBNA ROE";#N/A,#N/A,FALSE,"ROE by Product"}</definedName>
    <definedName name="wrn.h." hidden="1">{#N/A,#N/A,FALSE,"Assets"}</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provisions." hidden="1">{#N/A,#N/A,FALSE,"Provisions"}</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localSheetId="9" hidden="1">#REF!</definedName>
    <definedName name="xz" localSheetId="10" hidden="1">#REF!</definedName>
    <definedName name="xz" localSheetId="11" hidden="1">#REF!</definedName>
    <definedName name="xz" localSheetId="12" hidden="1">#REF!</definedName>
    <definedName name="xz" localSheetId="13" hidden="1">#REF!</definedName>
    <definedName name="xz" localSheetId="16" hidden="1">#REF!</definedName>
    <definedName name="xz" localSheetId="1" hidden="1">#REF!</definedName>
    <definedName name="xz" localSheetId="23" hidden="1">#REF!</definedName>
    <definedName name="xz" localSheetId="24" hidden="1">#REF!</definedName>
    <definedName name="xz" localSheetId="25" hidden="1">#REF!</definedName>
    <definedName name="xz" localSheetId="5" hidden="1">#REF!</definedName>
    <definedName name="xz" localSheetId="6" hidden="1">#REF!</definedName>
    <definedName name="xz" localSheetId="7" hidden="1">#REF!</definedName>
    <definedName name="xz" localSheetId="8" hidden="1">#REF!</definedName>
    <definedName name="xz" hidden="1">#REF!</definedName>
    <definedName name="yes" localSheetId="17" hidden="1">#REF!</definedName>
    <definedName name="yes" localSheetId="18" hidden="1">#REF!</definedName>
    <definedName name="yes" localSheetId="1" hidden="1">#REF!</definedName>
    <definedName name="yes" localSheetId="19" hidden="1">#REF!</definedName>
    <definedName name="yes" localSheetId="20" hidden="1">#REF!</definedName>
    <definedName name="yes" localSheetId="21" hidden="1">#REF!</definedName>
    <definedName name="yes" localSheetId="22" hidden="1">#REF!</definedName>
    <definedName name="yes" hidden="1">#REF!</definedName>
    <definedName name="Z_041FA3A7_30CF_11D1_A8EA_00A02466B35E_.wvu.Cols" hidden="1">[37]Rev!$B$1:$B$65536,[37]Rev!$C$1:$D$65536,[37]Rev!$AB$1:$AB$65536,[37]Rev!$L$1:$Q$65536</definedName>
    <definedName name="Z_041FA3A7_30CF_11D1_A8EA_00A02466B35E_.wvu.Rows" hidden="1">[37]Rev!$A$23:$IV$26,[37]Rev!$A$37:$IV$38</definedName>
    <definedName name="Z_112B8339_2081_11D2_BFD2_00A02466506E_.wvu.PrintTitles" hidden="1">[43]SUMMARY!$B$1:$D$65536,[43]SUMMARY!$A$3:$IV$5</definedName>
    <definedName name="Z_112B833B_2081_11D2_BFD2_00A02466506E_.wvu.PrintTitles" hidden="1">[43]SUMMARY!$B$1:$D$65536,[43]SUMMARY!$A$3:$IV$5</definedName>
    <definedName name="Z_1A8C061B_2301_11D3_BFD1_000039E37209_.wvu.Cols" hidden="1">'[44]IDA-tab7'!$K$1:$T$65536,'[44]IDA-tab7'!$V$1:$AE$65536,'[44]IDA-tab7'!$AG$1:$AP$65536</definedName>
    <definedName name="Z_1A8C061B_2301_11D3_BFD1_000039E37209_.wvu.Rows" hidden="1">'[44]IDA-tab7'!$A$10:$IV$11,'[44]IDA-tab7'!$A$14:$IV$14,'[44]IDA-tab7'!$A$18:$IV$18</definedName>
    <definedName name="Z_1A8C061C_2301_11D3_BFD1_000039E37209_.wvu.Cols" hidden="1">'[44]IDA-tab7'!$K$1:$T$65536,'[44]IDA-tab7'!$V$1:$AE$65536,'[44]IDA-tab7'!$AG$1:$AP$65536</definedName>
    <definedName name="Z_1A8C061C_2301_11D3_BFD1_000039E37209_.wvu.Rows" hidden="1">'[44]IDA-tab7'!$A$10:$IV$11,'[44]IDA-tab7'!$A$14:$IV$14,'[44]IDA-tab7'!$A$18:$IV$18</definedName>
    <definedName name="Z_1A8C061E_2301_11D3_BFD1_000039E37209_.wvu.Cols" hidden="1">'[44]IDA-tab7'!$K$1:$T$65536,'[44]IDA-tab7'!$V$1:$AE$65536,'[44]IDA-tab7'!$AG$1:$AP$65536</definedName>
    <definedName name="Z_1A8C061E_2301_11D3_BFD1_000039E37209_.wvu.Rows" hidden="1">'[44]IDA-tab7'!$A$10:$IV$11,'[44]IDA-tab7'!$A$14:$IV$14,'[44]IDA-tab7'!$A$18:$IV$18</definedName>
    <definedName name="Z_1A8C061F_2301_11D3_BFD1_000039E37209_.wvu.Cols" hidden="1">'[44]IDA-tab7'!$K$1:$T$65536,'[44]IDA-tab7'!$V$1:$AE$65536,'[44]IDA-tab7'!$AG$1:$AP$65536</definedName>
    <definedName name="Z_1A8C061F_2301_11D3_BFD1_000039E37209_.wvu.Rows" hidden="1">'[44]IDA-tab7'!$A$10:$IV$11,'[44]IDA-tab7'!$A$14:$IV$14,'[44]IDA-tab7'!$A$18:$IV$18</definedName>
    <definedName name="Z_65976840_70A2_11D2_BFD1_C1F7123CE332_.wvu.PrintTitles" hidden="1">[43]SUMMARY!$B$1:$D$65536,[43]SUMMARY!$A$3:$IV$5</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localSheetId="1" hidden="1">#REF!</definedName>
    <definedName name="Z_88FF6336_D22F_11D2_818D_F888519EFF2A_.wvu.PrintTitles" localSheetId="19" hidden="1">#REF!</definedName>
    <definedName name="Z_88FF6336_D22F_11D2_818D_F888519EFF2A_.wvu.PrintTitles" localSheetId="20" hidden="1">#REF!</definedName>
    <definedName name="Z_88FF6336_D22F_11D2_818D_F888519EFF2A_.wvu.PrintTitles" localSheetId="21" hidden="1">#REF!</definedName>
    <definedName name="Z_88FF6336_D22F_11D2_818D_F888519EFF2A_.wvu.PrintTitles" localSheetId="22" hidden="1">#REF!</definedName>
    <definedName name="Z_88FF6336_D22F_11D2_818D_F888519EFF2A_.wvu.PrintTitles" hidden="1">#REF!</definedName>
    <definedName name="Z_B424DD41_AAD0_11D2_BFD1_00A02466506E_.wvu.PrintTitles" hidden="1">[43]SUMMARY!$B$1:$D$65536,[43]SUMMARY!$A$3:$IV$5</definedName>
    <definedName name="Z_BC2BFA12_1C91_11D2_BFD2_00A02466506E_.wvu.PrintTitles" hidden="1">[43]SUMMARY!$B$1:$D$65536,[43]SUMMARY!$A$3:$IV$5</definedName>
    <definedName name="Z_E6B74681_BCE1_11D2_BFD1_00A02466506E_.wvu.PrintTitles" hidden="1">[43]SUMMARY!$B$1:$D$65536,[43]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4" uniqueCount="109">
  <si>
    <t>Reporte de Estabilidad Financiera</t>
  </si>
  <si>
    <t>Diciembre 2023</t>
  </si>
  <si>
    <t>Crecimiento en 2022 y pronósticos para 2023 y 2024</t>
  </si>
  <si>
    <t>Años</t>
  </si>
  <si>
    <t>Estados Unidos</t>
  </si>
  <si>
    <t>Eurozona</t>
  </si>
  <si>
    <t>Japón</t>
  </si>
  <si>
    <t>Reino Unido</t>
  </si>
  <si>
    <t>Variación anual 
en por ciento</t>
  </si>
  <si>
    <t>Crecimiento en 2022</t>
  </si>
  <si>
    <t>--</t>
  </si>
  <si>
    <t>Pronóstico julio 2023</t>
  </si>
  <si>
    <t>Pronóstico octubre 2023</t>
  </si>
  <si>
    <t>Cifras a octubre de 2023</t>
  </si>
  <si>
    <t>Pronósticos de crecimiento del PIB</t>
  </si>
  <si>
    <t>Mundial</t>
  </si>
  <si>
    <t>Avanzadas</t>
  </si>
  <si>
    <t>Emergentes y en desarrollo</t>
  </si>
  <si>
    <t>Julio 2023</t>
  </si>
  <si>
    <t>Octubre 2023</t>
  </si>
  <si>
    <t>Fuente: FMI, Perspectivas Económicas Mundiales, julio y octubre de 2023</t>
  </si>
  <si>
    <r>
      <t xml:space="preserve">Producto interno bruto </t>
    </r>
    <r>
      <rPr>
        <b/>
        <vertAlign val="superscript"/>
        <sz val="11"/>
        <color rgb="FF652F6C"/>
        <rFont val="Calibri"/>
        <family val="2"/>
        <scheme val="minor"/>
      </rPr>
      <t>a.e./</t>
    </r>
  </si>
  <si>
    <t>Trimestres</t>
  </si>
  <si>
    <t>Producto interno bruto</t>
  </si>
  <si>
    <t>Variación trimestral 
en por ciento</t>
  </si>
  <si>
    <t>2018 I</t>
  </si>
  <si>
    <t>II</t>
  </si>
  <si>
    <t>III</t>
  </si>
  <si>
    <t>IV</t>
  </si>
  <si>
    <t>2019 I</t>
  </si>
  <si>
    <t>2020 I</t>
  </si>
  <si>
    <t>2021 I</t>
  </si>
  <si>
    <t>2022 I</t>
  </si>
  <si>
    <t>2023 I</t>
  </si>
  <si>
    <t>Cifras al tercer trimestre de 2023</t>
  </si>
  <si>
    <t>Fuente: INEGI</t>
  </si>
  <si>
    <t>a.e./ Cifras con ajuste estacional.</t>
  </si>
  <si>
    <t>Índice nacional de precios al consumidor</t>
  </si>
  <si>
    <t>Meses</t>
  </si>
  <si>
    <t>INPC</t>
  </si>
  <si>
    <t>Subyacente</t>
  </si>
  <si>
    <t>No subyacente</t>
  </si>
  <si>
    <t>nov-23 *</t>
  </si>
  <si>
    <t>Cifras a noviembre de 2023</t>
  </si>
  <si>
    <t>* La cifra para noviembre de 2023 corresponde a la primera quincena.</t>
  </si>
  <si>
    <r>
      <t xml:space="preserve">Expectativas de inflación </t>
    </r>
    <r>
      <rPr>
        <b/>
        <vertAlign val="superscript"/>
        <sz val="11"/>
        <color rgb="FF652F6C"/>
        <rFont val="Calibri"/>
        <family val="2"/>
        <scheme val="minor"/>
      </rPr>
      <t>1/</t>
    </r>
  </si>
  <si>
    <t>Inflación general 
2023</t>
  </si>
  <si>
    <t>Inflación subyacente 
2023</t>
  </si>
  <si>
    <t>Inflación general 
2024</t>
  </si>
  <si>
    <t>Inflación subyacente 
2024</t>
  </si>
  <si>
    <t>Por ciento</t>
  </si>
  <si>
    <t>Fuente: Banco de México, Encuesta sobre las Expectativas de los Especialistas en Economía del Sector Privado</t>
  </si>
  <si>
    <t>1/ Mediana de las expectativas de inflación anual.</t>
  </si>
  <si>
    <t>Desempeño de índices cambiarios</t>
  </si>
  <si>
    <t>Esta información es producida por el Banco de México con bases de datos que no son públicas.</t>
  </si>
  <si>
    <t>Diferencial de tasas de rendimiento de 10 y 2 años para países emergentes seleccionados</t>
  </si>
  <si>
    <t>Desempeño de índices accionarios</t>
  </si>
  <si>
    <t>Rango de operación del peso mexicano</t>
  </si>
  <si>
    <t>Esta información no es producida ni elaborada por el Banco de México.</t>
  </si>
  <si>
    <t>Condiciones de operación del peso mexicano</t>
  </si>
  <si>
    <t>Curva de rendimiento de Bonos M</t>
  </si>
  <si>
    <t>Curva de rendimiento de Udibonos</t>
  </si>
  <si>
    <t>Diferencial de compra venta para Bonos M de plazos seleccionados</t>
  </si>
  <si>
    <t>Otros</t>
  </si>
  <si>
    <t>Siefores</t>
  </si>
  <si>
    <t>Externo</t>
  </si>
  <si>
    <t>Bancario</t>
  </si>
  <si>
    <t>Sociedades de inversión</t>
  </si>
  <si>
    <t>Aseguradoras y afianzadoras</t>
  </si>
  <si>
    <t>Porcentaje</t>
  </si>
  <si>
    <t>Fuente: Cálculos de Banco de México con datos de Indeval</t>
  </si>
  <si>
    <t>Flujo de inversión extranjera por tipo de valor gubernamental desde 2022</t>
  </si>
  <si>
    <t>Cetes</t>
  </si>
  <si>
    <t>Udibonos</t>
  </si>
  <si>
    <t>Bonos</t>
  </si>
  <si>
    <t>Otros valores gubernamentales</t>
  </si>
  <si>
    <t>Flujos en miles 
de millones de pesos</t>
  </si>
  <si>
    <t>Desempeño acumulado de índices bursátiles de países emergentes</t>
  </si>
  <si>
    <r>
      <t xml:space="preserve">Monto nocional vigente por tipo de subyacente </t>
    </r>
    <r>
      <rPr>
        <b/>
        <vertAlign val="superscript"/>
        <sz val="11"/>
        <color rgb="FF652F6C"/>
        <rFont val="Calibri"/>
        <family val="2"/>
        <scheme val="minor"/>
      </rPr>
      <t>1/</t>
    </r>
  </si>
  <si>
    <t>Tasas de interés e inflación</t>
  </si>
  <si>
    <t>Divisas</t>
  </si>
  <si>
    <t>Acciones</t>
  </si>
  <si>
    <r>
      <t xml:space="preserve">Otros </t>
    </r>
    <r>
      <rPr>
        <b/>
        <vertAlign val="superscript"/>
        <sz val="9"/>
        <rFont val="Calibri"/>
        <family val="2"/>
        <scheme val="minor"/>
      </rPr>
      <t>2/</t>
    </r>
  </si>
  <si>
    <t>Billones de pesos</t>
  </si>
  <si>
    <t>2016 I</t>
  </si>
  <si>
    <t>2017 I</t>
  </si>
  <si>
    <t>Cifras a septiembre de 2023</t>
  </si>
  <si>
    <t>Fuente: Banco de México</t>
  </si>
  <si>
    <r>
      <t xml:space="preserve">1/ A partir del Reporte de Estabilidad Financiera del primer semestre de 2021, los </t>
    </r>
    <r>
      <rPr>
        <i/>
        <sz val="8"/>
        <color theme="1"/>
        <rFont val="Calibri"/>
        <family val="2"/>
        <scheme val="minor"/>
      </rPr>
      <t xml:space="preserve">Cross Currency Swaps </t>
    </r>
    <r>
      <rPr>
        <sz val="8"/>
        <color theme="1"/>
        <rFont val="Calibri"/>
        <family val="2"/>
        <scheme val="minor"/>
      </rPr>
      <t>(CCS) se clasifican en el subyacente de Divisas.</t>
    </r>
  </si>
  <si>
    <t>2/ Incluye instrumentos de deuda, otros derivados y materias primas.</t>
  </si>
  <si>
    <t>Relación del valor neto del portafolio de derivados y el valor neto de las garantías</t>
  </si>
  <si>
    <t>Valor de mercado por tipo de activo en garantía</t>
  </si>
  <si>
    <t>Valor nocional del portafolio y cociente del importe de garantías entre el importe nocional vigente</t>
  </si>
  <si>
    <t>Importe nocional vigente por tipo de tasa a) swaps sobre tasas de interés (Interest Rate Swap, IRS)</t>
  </si>
  <si>
    <t>Importe nocional vigente por tipo de tasa b) swaps sobre tipo de cambio (Cross Currency Swaps, CCS)</t>
  </si>
  <si>
    <r>
      <rPr>
        <b/>
        <i/>
        <sz val="11"/>
        <color rgb="FF652F6C"/>
        <rFont val="Calibri"/>
        <family val="2"/>
        <scheme val="minor"/>
      </rPr>
      <t>Swap</t>
    </r>
    <r>
      <rPr>
        <b/>
        <sz val="11"/>
        <color rgb="FF652F6C"/>
        <rFont val="Calibri"/>
        <family val="2"/>
        <scheme val="minor"/>
      </rPr>
      <t xml:space="preserve"> de incumplimiento crediticio para países emergentes</t>
    </r>
  </si>
  <si>
    <r>
      <rPr>
        <b/>
        <i/>
        <sz val="11"/>
        <color rgb="FF652F6C"/>
        <rFont val="Calibri"/>
        <family val="2"/>
        <scheme val="minor"/>
      </rPr>
      <t>CDS</t>
    </r>
    <r>
      <rPr>
        <b/>
        <sz val="11"/>
        <color rgb="FF652F6C"/>
        <rFont val="Calibri"/>
        <family val="2"/>
        <scheme val="minor"/>
      </rPr>
      <t xml:space="preserve"> México a cinco años</t>
    </r>
  </si>
  <si>
    <t>Compensación por inflación implícita en las curvas de tasas de valores gubernamentales</t>
  </si>
  <si>
    <t>Evolución de la calificación crediticia en moneda extranjera de México y Pemex</t>
  </si>
  <si>
    <t>Crédito a empresas en sectores expuestos a una desaceleración económica en China:  
a) todas las empresas</t>
  </si>
  <si>
    <t>Crédito a empresas en sectores expuestos de manera directa a una desaceleración económica en China: 
b) Pymes</t>
  </si>
  <si>
    <r>
      <t xml:space="preserve">Índice de Incertidumbre de Política Económica </t>
    </r>
    <r>
      <rPr>
        <b/>
        <vertAlign val="superscript"/>
        <sz val="11"/>
        <color rgb="FF652F6C"/>
        <rFont val="Calibri"/>
        <family val="2"/>
        <scheme val="minor"/>
      </rPr>
      <t>1/</t>
    </r>
  </si>
  <si>
    <t>EPU Baker et al.</t>
  </si>
  <si>
    <t>EPU Twitter (modif.)</t>
  </si>
  <si>
    <t>Nivel de incertidumbre</t>
  </si>
  <si>
    <t>Condiciones de operación implícitas a 3 meses en las opciones cambiarias para México 
y economías emergentes seleccionadas</t>
  </si>
  <si>
    <r>
      <t xml:space="preserve">Tenencia de valores gubernamentales por sector como porcentaje del total en circulación </t>
    </r>
    <r>
      <rPr>
        <b/>
        <vertAlign val="superscript"/>
        <sz val="11"/>
        <color rgb="FF652F6C"/>
        <rFont val="Calibri"/>
        <family val="2"/>
        <scheme val="minor"/>
      </rPr>
      <t>1/</t>
    </r>
  </si>
  <si>
    <t>1/ Se consideran Cetes, Bonos M, Udibonos y Bondes. Otros incluye valores adquiridos por Banco de México, reportos con Banco de México, garantías recibidas por Banco de México y otros residentes nacionales.</t>
  </si>
  <si>
    <t>1/ Para calcular el índice de Incertidumbre de Política Económica (EPU, por sus siglas en inglés) con base en publicaciones de X (tuits), se considera la metodología propuesta por Baker et al., 2016. En particular, se calcula el total de tuits que contienen algún término relacionado con incertidumbre, y economía o política. Esta serie se divide entre el total de tuits en el periodo correspondiente y, posteriormente, se normaliza con base en el periodo de enero de 2008 a noviembre de 2023. Para el periodo entre julio y octubre de 2023, el número total de tuits en cada mes se estimó con base en un modelo autorregresivo con p=12. Las cuentas que se utilizan son: @eleconomista, @El_Universal_Mx, @reformanegocios, @Milenio, @Reforma, @ElFinanciero_Mx, @lajornadaonline, @elsolde_mexico, @Reporte_Indigo, @LaRazon_mx, @Excelsior, @diario24horas, @sdpnoticias, @LaCronicaDeHoy, @CapitalMexico, @Forbes_Mexico, @elheraldo_mx y @EFEMex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0"/>
  </numFmts>
  <fonts count="14"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b/>
      <sz val="9"/>
      <color theme="1"/>
      <name val="Calibri"/>
      <family val="2"/>
      <scheme val="minor"/>
    </font>
    <font>
      <b/>
      <vertAlign val="superscript"/>
      <sz val="11"/>
      <color rgb="FF652F6C"/>
      <name val="Calibri"/>
      <family val="2"/>
      <scheme val="minor"/>
    </font>
    <font>
      <b/>
      <vertAlign val="superscript"/>
      <sz val="9"/>
      <name val="Calibri"/>
      <family val="2"/>
      <scheme val="minor"/>
    </font>
    <font>
      <i/>
      <sz val="8"/>
      <color theme="1"/>
      <name val="Calibri"/>
      <family val="2"/>
      <scheme val="minor"/>
    </font>
    <font>
      <sz val="10"/>
      <color theme="1"/>
      <name val="Calibri"/>
      <family val="2"/>
      <scheme val="minor"/>
    </font>
    <font>
      <b/>
      <i/>
      <sz val="11"/>
      <color rgb="FF652F6C"/>
      <name val="Calibri"/>
      <family val="2"/>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diagonal/>
    </border>
  </borders>
  <cellStyleXfs count="6">
    <xf numFmtId="0" fontId="0" fillId="0" borderId="0"/>
    <xf numFmtId="0" fontId="2" fillId="0" borderId="0"/>
    <xf numFmtId="0" fontId="1" fillId="0" borderId="0"/>
    <xf numFmtId="0" fontId="2" fillId="0" borderId="0"/>
    <xf numFmtId="0" fontId="1" fillId="0" borderId="0"/>
    <xf numFmtId="0" fontId="2" fillId="0" borderId="0"/>
  </cellStyleXfs>
  <cellXfs count="87">
    <xf numFmtId="0" fontId="0" fillId="0" borderId="0" xfId="0"/>
    <xf numFmtId="0" fontId="5" fillId="0" borderId="6" xfId="2" applyFont="1" applyBorder="1" applyAlignment="1">
      <alignment horizontal="center" vertical="center" wrapText="1"/>
    </xf>
    <xf numFmtId="49" fontId="6" fillId="0" borderId="6" xfId="0" applyNumberFormat="1" applyFont="1" applyBorder="1" applyAlignment="1">
      <alignment horizontal="center" vertical="center" wrapText="1"/>
    </xf>
    <xf numFmtId="0" fontId="6" fillId="0" borderId="6" xfId="0" applyFont="1" applyBorder="1" applyAlignment="1">
      <alignment horizontal="right" vertical="center"/>
    </xf>
    <xf numFmtId="0" fontId="7" fillId="0" borderId="0" xfId="0" applyFont="1"/>
    <xf numFmtId="0" fontId="7" fillId="0" borderId="0" xfId="0" applyFont="1" applyAlignment="1">
      <alignment vertical="center" wrapText="1"/>
    </xf>
    <xf numFmtId="0" fontId="6" fillId="0" borderId="0" xfId="0" applyFont="1" applyAlignment="1">
      <alignment horizontal="left" vertical="center" wrapText="1"/>
    </xf>
    <xf numFmtId="49" fontId="5" fillId="0" borderId="6" xfId="2" applyNumberFormat="1" applyFont="1" applyBorder="1" applyAlignment="1">
      <alignment horizontal="center" vertical="center" wrapText="1"/>
    </xf>
    <xf numFmtId="0" fontId="4" fillId="0" borderId="6" xfId="1" applyFont="1" applyBorder="1" applyAlignment="1">
      <alignment horizontal="center" vertical="center" wrapText="1"/>
    </xf>
    <xf numFmtId="0" fontId="6" fillId="0" borderId="4" xfId="0" applyFont="1" applyBorder="1" applyAlignment="1">
      <alignment horizontal="right" vertical="center"/>
    </xf>
    <xf numFmtId="2" fontId="6" fillId="0" borderId="6" xfId="0" applyNumberFormat="1" applyFont="1" applyBorder="1" applyAlignment="1">
      <alignment horizontal="right" vertical="center"/>
    </xf>
    <xf numFmtId="0" fontId="6" fillId="0" borderId="9" xfId="0" applyFont="1" applyBorder="1" applyAlignment="1">
      <alignment horizontal="right" vertical="center"/>
    </xf>
    <xf numFmtId="17" fontId="6" fillId="0" borderId="4" xfId="0" applyNumberFormat="1" applyFont="1" applyBorder="1" applyAlignment="1">
      <alignment horizontal="right" vertical="center"/>
    </xf>
    <xf numFmtId="164" fontId="0" fillId="0" borderId="0" xfId="0" applyNumberFormat="1"/>
    <xf numFmtId="2" fontId="0" fillId="0" borderId="0" xfId="0" applyNumberFormat="1"/>
    <xf numFmtId="17" fontId="6" fillId="0" borderId="4" xfId="0" quotePrefix="1" applyNumberFormat="1" applyFont="1" applyBorder="1" applyAlignment="1">
      <alignment horizontal="right" vertical="center"/>
    </xf>
    <xf numFmtId="17" fontId="6" fillId="0" borderId="6" xfId="0" applyNumberFormat="1" applyFont="1" applyBorder="1" applyAlignment="1">
      <alignment horizontal="right" vertical="center"/>
    </xf>
    <xf numFmtId="2" fontId="6" fillId="0" borderId="6" xfId="0" quotePrefix="1" applyNumberFormat="1" applyFont="1" applyBorder="1" applyAlignment="1">
      <alignment horizontal="right" vertical="center"/>
    </xf>
    <xf numFmtId="0" fontId="0" fillId="2" borderId="0" xfId="0" applyFill="1"/>
    <xf numFmtId="0" fontId="0" fillId="0" borderId="0" xfId="0" applyAlignment="1">
      <alignment vertical="center"/>
    </xf>
    <xf numFmtId="0" fontId="8" fillId="0" borderId="6" xfId="0" applyFont="1" applyBorder="1" applyAlignment="1">
      <alignment horizontal="center" vertical="center" wrapText="1"/>
    </xf>
    <xf numFmtId="0" fontId="6" fillId="0" borderId="6" xfId="0" applyFont="1" applyBorder="1" applyAlignment="1">
      <alignment horizontal="center" vertical="center"/>
    </xf>
    <xf numFmtId="17" fontId="6" fillId="0" borderId="6" xfId="0" applyNumberFormat="1" applyFont="1" applyBorder="1" applyAlignment="1">
      <alignment vertical="center"/>
    </xf>
    <xf numFmtId="2" fontId="6" fillId="0" borderId="6" xfId="0" applyNumberFormat="1" applyFont="1" applyBorder="1" applyAlignment="1">
      <alignment vertical="center"/>
    </xf>
    <xf numFmtId="2" fontId="6" fillId="0" borderId="4" xfId="0" applyNumberFormat="1" applyFont="1" applyBorder="1" applyAlignment="1">
      <alignment vertical="center"/>
    </xf>
    <xf numFmtId="0" fontId="6" fillId="0" borderId="6" xfId="0" applyFont="1" applyBorder="1" applyAlignment="1">
      <alignment horizontal="center" vertical="center" wrapText="1"/>
    </xf>
    <xf numFmtId="15" fontId="6" fillId="0" borderId="6" xfId="0" applyNumberFormat="1" applyFont="1" applyBorder="1" applyAlignment="1">
      <alignment vertical="center"/>
    </xf>
    <xf numFmtId="4" fontId="6" fillId="0" borderId="6" xfId="0" applyNumberFormat="1" applyFont="1" applyBorder="1" applyAlignment="1">
      <alignment vertical="center"/>
    </xf>
    <xf numFmtId="0" fontId="6" fillId="0" borderId="0" xfId="0" applyFont="1" applyAlignment="1">
      <alignment vertical="center"/>
    </xf>
    <xf numFmtId="15" fontId="6" fillId="0" borderId="4" xfId="0" applyNumberFormat="1" applyFont="1" applyBorder="1" applyAlignment="1">
      <alignment vertical="center"/>
    </xf>
    <xf numFmtId="4" fontId="6" fillId="0" borderId="4" xfId="0" applyNumberFormat="1" applyFont="1" applyBorder="1" applyAlignment="1">
      <alignment vertical="center"/>
    </xf>
    <xf numFmtId="0" fontId="4" fillId="2" borderId="6" xfId="0" applyFont="1" applyFill="1" applyBorder="1" applyAlignment="1">
      <alignment horizontal="center" vertical="center" wrapText="1"/>
    </xf>
    <xf numFmtId="0" fontId="5" fillId="2" borderId="6" xfId="0" applyFont="1" applyFill="1" applyBorder="1" applyAlignment="1">
      <alignment horizontal="center" vertical="center" wrapText="1"/>
    </xf>
    <xf numFmtId="17" fontId="6" fillId="2" borderId="6" xfId="0" quotePrefix="1" applyNumberFormat="1" applyFont="1" applyFill="1" applyBorder="1" applyAlignment="1">
      <alignment horizontal="right" vertical="center"/>
    </xf>
    <xf numFmtId="2" fontId="6" fillId="2" borderId="6" xfId="0" applyNumberFormat="1" applyFont="1" applyFill="1" applyBorder="1" applyAlignment="1">
      <alignment horizontal="right" vertical="center"/>
    </xf>
    <xf numFmtId="2" fontId="0" fillId="0" borderId="0" xfId="0" applyNumberFormat="1" applyAlignment="1">
      <alignment vertical="center"/>
    </xf>
    <xf numFmtId="0" fontId="12" fillId="0" borderId="0" xfId="0" applyFont="1" applyAlignment="1">
      <alignment vertical="center"/>
    </xf>
    <xf numFmtId="0" fontId="0" fillId="0" borderId="0" xfId="0" applyAlignment="1">
      <alignment horizontal="center" vertical="center"/>
    </xf>
    <xf numFmtId="0" fontId="4" fillId="0" borderId="6" xfId="5" applyFont="1" applyBorder="1" applyAlignment="1">
      <alignment horizontal="center" vertical="center" wrapText="1"/>
    </xf>
    <xf numFmtId="165" fontId="0" fillId="0" borderId="0" xfId="0" applyNumberFormat="1" applyAlignment="1">
      <alignment vertical="center"/>
    </xf>
    <xf numFmtId="0" fontId="7" fillId="0" borderId="8" xfId="1" applyFont="1" applyBorder="1" applyAlignment="1">
      <alignment horizontal="left" vertical="center" wrapText="1"/>
    </xf>
    <xf numFmtId="0" fontId="7" fillId="0" borderId="0" xfId="0" applyFont="1" applyAlignment="1">
      <alignment horizontal="left" vertical="center" wrapText="1"/>
    </xf>
    <xf numFmtId="0" fontId="3" fillId="0" borderId="1" xfId="1" applyFont="1" applyBorder="1" applyAlignment="1">
      <alignment horizontal="center" vertical="center" wrapText="1"/>
    </xf>
    <xf numFmtId="0" fontId="3" fillId="0" borderId="2" xfId="1" applyFont="1" applyBorder="1" applyAlignment="1">
      <alignment horizontal="center" vertical="center" wrapText="1"/>
    </xf>
    <xf numFmtId="0" fontId="3" fillId="0" borderId="3" xfId="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4" fillId="0" borderId="4" xfId="2" applyFont="1" applyBorder="1" applyAlignment="1">
      <alignment horizontal="center" vertical="center" wrapText="1"/>
    </xf>
    <xf numFmtId="0" fontId="4" fillId="0" borderId="5" xfId="2" applyFont="1" applyBorder="1" applyAlignment="1">
      <alignment horizontal="center" vertical="center" wrapText="1"/>
    </xf>
    <xf numFmtId="0" fontId="4" fillId="0" borderId="7" xfId="2" applyFont="1" applyBorder="1" applyAlignment="1">
      <alignment horizontal="center" vertical="center" wrapText="1"/>
    </xf>
    <xf numFmtId="0" fontId="4" fillId="0" borderId="1" xfId="1" applyFont="1" applyBorder="1" applyAlignment="1">
      <alignment horizontal="center" vertical="center" wrapText="1"/>
    </xf>
    <xf numFmtId="0" fontId="4" fillId="0" borderId="3" xfId="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0" fontId="8" fillId="0" borderId="4" xfId="2" applyFont="1" applyBorder="1" applyAlignment="1">
      <alignment horizontal="center" vertical="center" wrapText="1"/>
    </xf>
    <xf numFmtId="0" fontId="8" fillId="0" borderId="5" xfId="2" applyFont="1" applyBorder="1" applyAlignment="1">
      <alignment horizontal="center" vertical="center" wrapText="1"/>
    </xf>
    <xf numFmtId="0" fontId="8" fillId="0" borderId="7" xfId="2" applyFont="1" applyBorder="1" applyAlignment="1">
      <alignment horizontal="center" vertical="center" wrapText="1"/>
    </xf>
    <xf numFmtId="0" fontId="7" fillId="0" borderId="0" xfId="0" applyFont="1" applyAlignment="1">
      <alignment horizontal="justify" vertical="center"/>
    </xf>
    <xf numFmtId="0" fontId="7" fillId="0" borderId="0" xfId="1" applyFont="1" applyAlignment="1">
      <alignment horizontal="left" vertical="center" wrapText="1"/>
    </xf>
    <xf numFmtId="0" fontId="3" fillId="0" borderId="6" xfId="1" applyFont="1" applyBorder="1" applyAlignment="1">
      <alignment horizontal="center" vertical="center" wrapText="1"/>
    </xf>
    <xf numFmtId="17" fontId="3" fillId="0" borderId="6" xfId="3" quotePrefix="1" applyNumberFormat="1" applyFont="1" applyBorder="1" applyAlignment="1">
      <alignment horizontal="center" vertical="center" wrapText="1"/>
    </xf>
    <xf numFmtId="0" fontId="3" fillId="0" borderId="6" xfId="3" applyFont="1" applyBorder="1" applyAlignment="1">
      <alignment horizontal="center"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3" xfId="0" applyFont="1" applyBorder="1" applyAlignment="1">
      <alignment horizontal="center" vertical="center" wrapText="1"/>
    </xf>
    <xf numFmtId="0" fontId="7" fillId="0" borderId="11" xfId="0" applyFont="1" applyBorder="1" applyAlignment="1">
      <alignment horizontal="justify" vertical="center"/>
    </xf>
    <xf numFmtId="0" fontId="7" fillId="0" borderId="5" xfId="0" applyFont="1" applyBorder="1" applyAlignment="1">
      <alignment horizontal="justify" vertical="center"/>
    </xf>
    <xf numFmtId="0" fontId="7" fillId="0" borderId="12" xfId="0" applyFont="1" applyBorder="1" applyAlignment="1">
      <alignment horizontal="justify" vertical="center"/>
    </xf>
    <xf numFmtId="0" fontId="3" fillId="0" borderId="6" xfId="1" quotePrefix="1" applyFont="1" applyBorder="1" applyAlignment="1">
      <alignment horizontal="center" vertical="center" wrapText="1"/>
    </xf>
    <xf numFmtId="0" fontId="8" fillId="0" borderId="4" xfId="0" applyFont="1" applyBorder="1" applyAlignment="1">
      <alignment horizontal="center" vertical="center" wrapText="1"/>
    </xf>
    <xf numFmtId="0" fontId="8" fillId="0" borderId="7" xfId="0" applyFont="1" applyBorder="1" applyAlignment="1">
      <alignment horizontal="center" vertical="center" wrapText="1"/>
    </xf>
    <xf numFmtId="0" fontId="7" fillId="0" borderId="10" xfId="0" applyFont="1" applyBorder="1" applyAlignment="1">
      <alignment horizontal="justify" vertical="center"/>
    </xf>
    <xf numFmtId="0" fontId="7" fillId="0" borderId="4" xfId="0" applyFont="1" applyBorder="1" applyAlignment="1">
      <alignment horizontal="justify" vertical="center"/>
    </xf>
    <xf numFmtId="0" fontId="7" fillId="0" borderId="9" xfId="0" applyFont="1" applyBorder="1" applyAlignment="1">
      <alignment horizontal="justify" vertical="center"/>
    </xf>
    <xf numFmtId="0" fontId="7" fillId="0" borderId="11" xfId="0" applyFont="1" applyBorder="1" applyAlignment="1">
      <alignment horizontal="justify" vertical="center" wrapText="1"/>
    </xf>
    <xf numFmtId="0" fontId="7" fillId="0" borderId="5" xfId="0" applyFont="1" applyBorder="1" applyAlignment="1">
      <alignment horizontal="justify" vertical="center" wrapText="1"/>
    </xf>
    <xf numFmtId="0" fontId="7" fillId="0" borderId="12" xfId="0" applyFont="1" applyBorder="1" applyAlignment="1">
      <alignment horizontal="justify" vertical="center" wrapText="1"/>
    </xf>
    <xf numFmtId="0" fontId="3" fillId="0" borderId="1" xfId="1" quotePrefix="1" applyFont="1" applyBorder="1" applyAlignment="1">
      <alignment horizontal="center" vertical="center" wrapText="1"/>
    </xf>
    <xf numFmtId="0" fontId="3" fillId="0" borderId="2" xfId="1" quotePrefix="1" applyFont="1" applyBorder="1" applyAlignment="1">
      <alignment horizontal="center" vertical="center" wrapText="1"/>
    </xf>
    <xf numFmtId="0" fontId="3" fillId="0" borderId="3" xfId="1" quotePrefix="1" applyFont="1" applyBorder="1" applyAlignment="1">
      <alignment horizontal="center" vertical="center" wrapText="1"/>
    </xf>
    <xf numFmtId="0" fontId="7" fillId="0" borderId="10" xfId="0" applyFont="1" applyBorder="1" applyAlignment="1">
      <alignment horizontal="justify" vertical="center" wrapText="1"/>
    </xf>
    <xf numFmtId="0" fontId="7" fillId="0" borderId="4" xfId="0" applyFont="1" applyBorder="1" applyAlignment="1">
      <alignment horizontal="justify" vertical="center" wrapText="1"/>
    </xf>
    <xf numFmtId="0" fontId="7" fillId="0" borderId="9" xfId="0" applyFont="1" applyBorder="1" applyAlignment="1">
      <alignment horizontal="justify" vertical="center" wrapText="1"/>
    </xf>
    <xf numFmtId="0" fontId="7" fillId="0" borderId="0" xfId="4" applyFont="1" applyAlignment="1">
      <alignment horizontal="justify" vertical="center" wrapText="1"/>
    </xf>
    <xf numFmtId="0" fontId="3" fillId="2" borderId="6" xfId="0" applyFont="1" applyFill="1" applyBorder="1" applyAlignment="1">
      <alignment horizontal="center" vertical="center" wrapText="1"/>
    </xf>
    <xf numFmtId="0" fontId="4" fillId="2" borderId="4" xfId="0" applyFont="1" applyFill="1" applyBorder="1" applyAlignment="1">
      <alignment horizontal="center" vertical="center"/>
    </xf>
    <xf numFmtId="0" fontId="4" fillId="2" borderId="7" xfId="0" applyFont="1" applyFill="1" applyBorder="1" applyAlignment="1">
      <alignment horizontal="center" vertical="center"/>
    </xf>
    <xf numFmtId="0" fontId="7" fillId="0" borderId="8" xfId="4" applyFont="1" applyBorder="1" applyAlignment="1">
      <alignment horizontal="justify" vertical="center" wrapText="1"/>
    </xf>
    <xf numFmtId="0" fontId="3" fillId="0" borderId="6" xfId="3" quotePrefix="1" applyFont="1" applyBorder="1" applyAlignment="1">
      <alignment horizontal="center" vertical="center" wrapText="1"/>
    </xf>
  </cellXfs>
  <cellStyles count="6">
    <cellStyle name="Normal" xfId="0" builtinId="0"/>
    <cellStyle name="Normal 2 2" xfId="4" xr:uid="{9E5ED980-A3AC-447B-9DD1-684C62482684}"/>
    <cellStyle name="Normal 3" xfId="1" xr:uid="{03D2062D-036C-46A6-8506-C2AA469F09E6}"/>
    <cellStyle name="Normal 3 2" xfId="3" xr:uid="{3D7891D5-5BFF-4AF7-BF9A-2ABD0A4631A3}"/>
    <cellStyle name="Normal 3 3" xfId="5" xr:uid="{020CB76F-AF11-40E6-A35C-AF773863DCBE}"/>
    <cellStyle name="Normal 4" xfId="2" xr:uid="{0D156B2B-3941-41BC-BAD6-910E07032D8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74" Type="http://schemas.openxmlformats.org/officeDocument/2006/relationships/externalLink" Target="externalLinks/externalLink44.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31.xml"/><Relationship Id="rId82" Type="http://schemas.openxmlformats.org/officeDocument/2006/relationships/customXml" Target="../customXml/item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externalLink" Target="externalLinks/externalLink43.xml"/><Relationship Id="rId78" Type="http://schemas.openxmlformats.org/officeDocument/2006/relationships/customXml" Target="../customXml/item1.xml"/><Relationship Id="rId8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jorge\productividad\anexo\Ago01\jorge\productividad\anexo\julio2001\coparmex\CNBV%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Ger%20Analsis%20Merc%20Nac\Estabilidad%20Financiera\Reporte\Tasas%20impl&#237;citas%20Forwards%20Bloomberg.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A33-A5E5-4A03-A397-E711F484E02D}">
  <sheetPr>
    <pageSetUpPr autoPageBreaks="0"/>
  </sheetPr>
  <dimension ref="B2:J16"/>
  <sheetViews>
    <sheetView showGridLines="0" tabSelected="1" zoomScaleNormal="100" workbookViewId="0"/>
  </sheetViews>
  <sheetFormatPr baseColWidth="10" defaultRowHeight="15" x14ac:dyDescent="0.25"/>
  <cols>
    <col min="1" max="1" width="5.7109375" customWidth="1"/>
    <col min="2" max="10" width="18.7109375" customWidth="1"/>
    <col min="11" max="12" width="11.42578125" customWidth="1"/>
  </cols>
  <sheetData>
    <row r="2" spans="2:10" ht="20.100000000000001" customHeight="1" x14ac:dyDescent="0.25">
      <c r="B2" s="42" t="s">
        <v>0</v>
      </c>
      <c r="C2" s="43"/>
      <c r="D2" s="43"/>
      <c r="E2" s="43"/>
      <c r="F2" s="43"/>
      <c r="G2" s="43"/>
      <c r="H2" s="43"/>
      <c r="I2" s="43"/>
      <c r="J2" s="44"/>
    </row>
    <row r="3" spans="2:10" ht="20.100000000000001" customHeight="1" x14ac:dyDescent="0.25">
      <c r="B3" s="45" t="s">
        <v>1</v>
      </c>
      <c r="C3" s="43"/>
      <c r="D3" s="43"/>
      <c r="E3" s="43"/>
      <c r="F3" s="43"/>
      <c r="G3" s="43"/>
      <c r="H3" s="43"/>
      <c r="I3" s="43"/>
      <c r="J3" s="44"/>
    </row>
    <row r="4" spans="2:10" ht="30" customHeight="1" x14ac:dyDescent="0.25">
      <c r="B4" s="42" t="s">
        <v>2</v>
      </c>
      <c r="C4" s="43"/>
      <c r="D4" s="43"/>
      <c r="E4" s="43"/>
      <c r="F4" s="43"/>
      <c r="G4" s="43"/>
      <c r="H4" s="43"/>
      <c r="I4" s="43"/>
      <c r="J4" s="44"/>
    </row>
    <row r="5" spans="2:10" ht="24.95" customHeight="1" x14ac:dyDescent="0.25">
      <c r="B5" s="46" t="s">
        <v>3</v>
      </c>
      <c r="C5" s="49" t="s">
        <v>4</v>
      </c>
      <c r="D5" s="50"/>
      <c r="E5" s="49" t="s">
        <v>5</v>
      </c>
      <c r="F5" s="50"/>
      <c r="G5" s="49" t="s">
        <v>6</v>
      </c>
      <c r="H5" s="50"/>
      <c r="I5" s="49" t="s">
        <v>7</v>
      </c>
      <c r="J5" s="50"/>
    </row>
    <row r="6" spans="2:10" ht="24.95" customHeight="1" x14ac:dyDescent="0.25">
      <c r="B6" s="47"/>
      <c r="C6" s="1">
        <v>2023</v>
      </c>
      <c r="D6" s="1">
        <v>2024</v>
      </c>
      <c r="E6" s="1">
        <v>2023</v>
      </c>
      <c r="F6" s="1">
        <v>2024</v>
      </c>
      <c r="G6" s="1">
        <v>2023</v>
      </c>
      <c r="H6" s="1">
        <v>2024</v>
      </c>
      <c r="I6" s="1">
        <v>2023</v>
      </c>
      <c r="J6" s="1">
        <v>2024</v>
      </c>
    </row>
    <row r="7" spans="2:10" ht="24.95" customHeight="1" x14ac:dyDescent="0.25">
      <c r="B7" s="48"/>
      <c r="C7" s="2" t="s">
        <v>8</v>
      </c>
      <c r="D7" s="2" t="s">
        <v>8</v>
      </c>
      <c r="E7" s="2" t="s">
        <v>8</v>
      </c>
      <c r="F7" s="2" t="s">
        <v>8</v>
      </c>
      <c r="G7" s="2" t="s">
        <v>8</v>
      </c>
      <c r="H7" s="2" t="s">
        <v>8</v>
      </c>
      <c r="I7" s="2" t="s">
        <v>8</v>
      </c>
      <c r="J7" s="2" t="s">
        <v>8</v>
      </c>
    </row>
    <row r="8" spans="2:10" x14ac:dyDescent="0.25">
      <c r="B8" s="3" t="s">
        <v>9</v>
      </c>
      <c r="C8" s="10">
        <v>2.0619999999999998</v>
      </c>
      <c r="D8" s="17" t="s">
        <v>10</v>
      </c>
      <c r="E8" s="10">
        <v>3.3340000000000001</v>
      </c>
      <c r="F8" s="17" t="s">
        <v>10</v>
      </c>
      <c r="G8" s="10">
        <v>1.0469999999999999</v>
      </c>
      <c r="H8" s="17" t="s">
        <v>10</v>
      </c>
      <c r="I8" s="10">
        <v>4.1020000000000003</v>
      </c>
      <c r="J8" s="17" t="s">
        <v>10</v>
      </c>
    </row>
    <row r="9" spans="2:10" x14ac:dyDescent="0.25">
      <c r="B9" s="3" t="s">
        <v>11</v>
      </c>
      <c r="C9" s="10">
        <v>1.8</v>
      </c>
      <c r="D9" s="10">
        <v>1</v>
      </c>
      <c r="E9" s="10">
        <v>0.9</v>
      </c>
      <c r="F9" s="10">
        <v>1.5</v>
      </c>
      <c r="G9" s="10">
        <v>1.4</v>
      </c>
      <c r="H9" s="10">
        <v>1</v>
      </c>
      <c r="I9" s="10">
        <v>0.4</v>
      </c>
      <c r="J9" s="10">
        <v>1</v>
      </c>
    </row>
    <row r="10" spans="2:10" x14ac:dyDescent="0.25">
      <c r="B10" s="3" t="s">
        <v>12</v>
      </c>
      <c r="C10" s="10">
        <v>2.085</v>
      </c>
      <c r="D10" s="10">
        <v>1.4750000000000001</v>
      </c>
      <c r="E10" s="10">
        <v>0.66300000000000003</v>
      </c>
      <c r="F10" s="10">
        <v>1.226</v>
      </c>
      <c r="G10" s="10">
        <v>1.9570000000000001</v>
      </c>
      <c r="H10" s="10">
        <v>1.0329999999999999</v>
      </c>
      <c r="I10" s="10">
        <v>0.48</v>
      </c>
      <c r="J10" s="10">
        <v>0.63600000000000001</v>
      </c>
    </row>
    <row r="11" spans="2:10" ht="12" customHeight="1" x14ac:dyDescent="0.25">
      <c r="B11" s="40" t="s">
        <v>13</v>
      </c>
      <c r="C11" s="40"/>
      <c r="D11" s="40"/>
      <c r="E11" s="40"/>
      <c r="F11" s="40"/>
      <c r="G11" s="40"/>
      <c r="H11" s="40"/>
      <c r="I11" s="40"/>
      <c r="J11" s="40"/>
    </row>
    <row r="12" spans="2:10" ht="12" customHeight="1" x14ac:dyDescent="0.25">
      <c r="B12" s="41" t="s">
        <v>20</v>
      </c>
      <c r="C12" s="41"/>
      <c r="D12" s="41"/>
      <c r="E12" s="41"/>
      <c r="F12" s="41"/>
      <c r="G12" s="41"/>
      <c r="H12" s="41"/>
      <c r="I12" s="41"/>
      <c r="J12" s="41"/>
    </row>
    <row r="13" spans="2:10" x14ac:dyDescent="0.25">
      <c r="B13" s="4"/>
      <c r="C13" s="5"/>
      <c r="D13" s="5"/>
      <c r="E13" s="4"/>
      <c r="F13" s="4"/>
      <c r="G13" s="4"/>
      <c r="H13" s="4"/>
      <c r="I13" s="4"/>
    </row>
    <row r="16" spans="2:10" x14ac:dyDescent="0.25">
      <c r="B16" s="6"/>
    </row>
  </sheetData>
  <mergeCells count="10">
    <mergeCell ref="B11:J11"/>
    <mergeCell ref="B12:J12"/>
    <mergeCell ref="B2:J2"/>
    <mergeCell ref="B3:J3"/>
    <mergeCell ref="B4:J4"/>
    <mergeCell ref="B5:B7"/>
    <mergeCell ref="C5:D5"/>
    <mergeCell ref="E5:F5"/>
    <mergeCell ref="G5:H5"/>
    <mergeCell ref="I5:J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085BA-6E66-4395-889B-4FB6402A3B1F}">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59</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A08E2-3C8F-4EC8-BC21-C249C886600A}">
  <sheetPr>
    <pageSetUpPr autoPageBreaks="0"/>
  </sheetPr>
  <dimension ref="B2:F5"/>
  <sheetViews>
    <sheetView workbookViewId="0"/>
  </sheetViews>
  <sheetFormatPr baseColWidth="10" defaultColWidth="11.42578125" defaultRowHeight="15" x14ac:dyDescent="0.25"/>
  <cols>
    <col min="1" max="1" width="5.7109375" style="18" customWidth="1"/>
    <col min="2" max="6" width="18.7109375" style="18" customWidth="1"/>
    <col min="7" max="16384" width="11.42578125" style="18"/>
  </cols>
  <sheetData>
    <row r="2" spans="2:6" ht="20.100000000000001" customHeight="1" x14ac:dyDescent="0.25">
      <c r="B2" s="59" t="s">
        <v>0</v>
      </c>
      <c r="C2" s="59"/>
      <c r="D2" s="59"/>
      <c r="E2" s="59"/>
      <c r="F2" s="59"/>
    </row>
    <row r="3" spans="2:6" ht="20.100000000000001" customHeight="1" x14ac:dyDescent="0.25">
      <c r="B3" s="58" t="s">
        <v>1</v>
      </c>
      <c r="C3" s="59"/>
      <c r="D3" s="59"/>
      <c r="E3" s="59"/>
      <c r="F3" s="59"/>
    </row>
    <row r="4" spans="2:6" ht="30" customHeight="1" x14ac:dyDescent="0.25">
      <c r="B4" s="59" t="s">
        <v>105</v>
      </c>
      <c r="C4" s="59"/>
      <c r="D4" s="59"/>
      <c r="E4" s="59"/>
      <c r="F4" s="59"/>
    </row>
    <row r="5" spans="2:6" ht="24.95" customHeight="1" x14ac:dyDescent="0.25">
      <c r="B5" s="60" t="s">
        <v>58</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468BC-14F9-4803-8F12-BDEDA58A63AF}">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60</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CACC0-45CA-4A82-B5FA-D52624E6A8D8}">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61</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E5516-2DE3-4993-AE5E-210193A03A5C}">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62</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7C27E-6F4C-4CF2-9F93-A9A41155FC27}">
  <sheetPr>
    <pageSetUpPr autoPageBreaks="0"/>
  </sheetPr>
  <dimension ref="B2:P56"/>
  <sheetViews>
    <sheetView showGridLines="0" workbookViewId="0"/>
  </sheetViews>
  <sheetFormatPr baseColWidth="10" defaultRowHeight="15" x14ac:dyDescent="0.25"/>
  <cols>
    <col min="1" max="1" width="5.7109375" style="19" customWidth="1"/>
    <col min="2" max="8" width="18.7109375" style="19" customWidth="1"/>
    <col min="9" max="16384" width="11.42578125" style="19"/>
  </cols>
  <sheetData>
    <row r="2" spans="2:16" ht="20.100000000000001" customHeight="1" x14ac:dyDescent="0.25">
      <c r="B2" s="57" t="s">
        <v>0</v>
      </c>
      <c r="C2" s="57"/>
      <c r="D2" s="57"/>
      <c r="E2" s="57"/>
      <c r="F2" s="57"/>
      <c r="G2" s="57"/>
      <c r="H2" s="57"/>
    </row>
    <row r="3" spans="2:16" ht="20.100000000000001" customHeight="1" x14ac:dyDescent="0.25">
      <c r="B3" s="66" t="s">
        <v>1</v>
      </c>
      <c r="C3" s="66"/>
      <c r="D3" s="66"/>
      <c r="E3" s="66"/>
      <c r="F3" s="66"/>
      <c r="G3" s="66"/>
      <c r="H3" s="66"/>
    </row>
    <row r="4" spans="2:16" ht="30" customHeight="1" x14ac:dyDescent="0.25">
      <c r="B4" s="57" t="s">
        <v>106</v>
      </c>
      <c r="C4" s="57"/>
      <c r="D4" s="57"/>
      <c r="E4" s="57"/>
      <c r="F4" s="57"/>
      <c r="G4" s="57"/>
      <c r="H4" s="57"/>
    </row>
    <row r="5" spans="2:16" ht="24.95" customHeight="1" x14ac:dyDescent="0.25">
      <c r="B5" s="67" t="s">
        <v>38</v>
      </c>
      <c r="C5" s="20" t="s">
        <v>63</v>
      </c>
      <c r="D5" s="20" t="s">
        <v>64</v>
      </c>
      <c r="E5" s="20" t="s">
        <v>65</v>
      </c>
      <c r="F5" s="20" t="s">
        <v>66</v>
      </c>
      <c r="G5" s="20" t="s">
        <v>67</v>
      </c>
      <c r="H5" s="20" t="s">
        <v>68</v>
      </c>
    </row>
    <row r="6" spans="2:16" ht="24.95" customHeight="1" x14ac:dyDescent="0.25">
      <c r="B6" s="68"/>
      <c r="C6" s="21" t="s">
        <v>69</v>
      </c>
      <c r="D6" s="21" t="s">
        <v>69</v>
      </c>
      <c r="E6" s="21" t="s">
        <v>69</v>
      </c>
      <c r="F6" s="21" t="s">
        <v>69</v>
      </c>
      <c r="G6" s="21" t="s">
        <v>69</v>
      </c>
      <c r="H6" s="21" t="s">
        <v>69</v>
      </c>
    </row>
    <row r="7" spans="2:16" x14ac:dyDescent="0.25">
      <c r="B7" s="22">
        <v>43861</v>
      </c>
      <c r="C7" s="23">
        <v>22.592221082732642</v>
      </c>
      <c r="D7" s="23">
        <v>24.725205533100752</v>
      </c>
      <c r="E7" s="23">
        <v>28.646700980620505</v>
      </c>
      <c r="F7" s="23">
        <v>6.1359869016237942</v>
      </c>
      <c r="G7" s="23">
        <v>11.556288170897478</v>
      </c>
      <c r="H7" s="23">
        <v>6.3435975937616407</v>
      </c>
      <c r="K7" s="39"/>
      <c r="L7" s="39"/>
      <c r="M7" s="39"/>
      <c r="N7" s="39"/>
      <c r="O7" s="39"/>
      <c r="P7" s="39"/>
    </row>
    <row r="8" spans="2:16" x14ac:dyDescent="0.25">
      <c r="B8" s="22">
        <v>43890</v>
      </c>
      <c r="C8" s="23">
        <v>21.723042290247371</v>
      </c>
      <c r="D8" s="23">
        <v>24.667153352805585</v>
      </c>
      <c r="E8" s="23">
        <v>28.632124425276345</v>
      </c>
      <c r="F8" s="23">
        <v>6.7851844135771193</v>
      </c>
      <c r="G8" s="23">
        <v>11.793934194844709</v>
      </c>
      <c r="H8" s="23">
        <v>6.3985613232488827</v>
      </c>
      <c r="K8" s="39"/>
      <c r="L8" s="39"/>
      <c r="M8" s="39"/>
      <c r="N8" s="39"/>
      <c r="O8" s="39"/>
      <c r="P8" s="39"/>
    </row>
    <row r="9" spans="2:16" x14ac:dyDescent="0.25">
      <c r="B9" s="22">
        <v>43921</v>
      </c>
      <c r="C9" s="23">
        <v>23.016469095079234</v>
      </c>
      <c r="D9" s="23">
        <v>23.524417552542957</v>
      </c>
      <c r="E9" s="23">
        <v>26.147721510589538</v>
      </c>
      <c r="F9" s="23">
        <v>8.4806692042676985</v>
      </c>
      <c r="G9" s="23">
        <v>12.424271446533561</v>
      </c>
      <c r="H9" s="23">
        <v>6.4064510614494949</v>
      </c>
      <c r="K9" s="39"/>
      <c r="L9" s="39"/>
      <c r="M9" s="39"/>
      <c r="N9" s="39"/>
      <c r="O9" s="39"/>
      <c r="P9" s="39"/>
    </row>
    <row r="10" spans="2:16" x14ac:dyDescent="0.25">
      <c r="B10" s="22">
        <v>43951</v>
      </c>
      <c r="C10" s="23">
        <v>23.387308744517419</v>
      </c>
      <c r="D10" s="23">
        <v>23.952369692372169</v>
      </c>
      <c r="E10" s="23">
        <v>24.542306555351775</v>
      </c>
      <c r="F10" s="23">
        <v>8.7979788590927601</v>
      </c>
      <c r="G10" s="23">
        <v>12.96874089651865</v>
      </c>
      <c r="H10" s="23">
        <v>6.3512951227933545</v>
      </c>
      <c r="K10" s="39"/>
      <c r="L10" s="39"/>
      <c r="M10" s="39"/>
      <c r="N10" s="39"/>
      <c r="O10" s="39"/>
      <c r="P10" s="39"/>
    </row>
    <row r="11" spans="2:16" x14ac:dyDescent="0.25">
      <c r="B11" s="22">
        <v>43982</v>
      </c>
      <c r="C11" s="23">
        <v>23.544698040451664</v>
      </c>
      <c r="D11" s="23">
        <v>24.440052909606553</v>
      </c>
      <c r="E11" s="23">
        <v>23.666008298587329</v>
      </c>
      <c r="F11" s="23">
        <v>8.9541057615772015</v>
      </c>
      <c r="G11" s="23">
        <v>13.092437065702905</v>
      </c>
      <c r="H11" s="23">
        <v>6.3026979240743461</v>
      </c>
      <c r="K11" s="39"/>
      <c r="L11" s="39"/>
      <c r="M11" s="39"/>
      <c r="N11" s="39"/>
      <c r="O11" s="39"/>
      <c r="P11" s="39"/>
    </row>
    <row r="12" spans="2:16" x14ac:dyDescent="0.25">
      <c r="B12" s="22">
        <v>44012</v>
      </c>
      <c r="C12" s="23">
        <v>22.025328304069276</v>
      </c>
      <c r="D12" s="23">
        <v>24.363428690607979</v>
      </c>
      <c r="E12" s="23">
        <v>23.266697399380188</v>
      </c>
      <c r="F12" s="23">
        <v>11.150887236318626</v>
      </c>
      <c r="G12" s="23">
        <v>12.767353794189773</v>
      </c>
      <c r="H12" s="23">
        <v>6.4263045754341634</v>
      </c>
      <c r="K12" s="39"/>
      <c r="L12" s="39"/>
      <c r="M12" s="39"/>
      <c r="N12" s="39"/>
      <c r="O12" s="39"/>
      <c r="P12" s="39"/>
    </row>
    <row r="13" spans="2:16" x14ac:dyDescent="0.25">
      <c r="B13" s="22">
        <v>44043</v>
      </c>
      <c r="C13" s="23">
        <v>21.767451306886478</v>
      </c>
      <c r="D13" s="23">
        <v>24.601739074463495</v>
      </c>
      <c r="E13" s="23">
        <v>22.686842047621461</v>
      </c>
      <c r="F13" s="23">
        <v>11.097468065635947</v>
      </c>
      <c r="G13" s="23">
        <v>13.292490873875193</v>
      </c>
      <c r="H13" s="23">
        <v>6.5540086315174255</v>
      </c>
      <c r="K13" s="39"/>
      <c r="L13" s="39"/>
      <c r="M13" s="39"/>
      <c r="N13" s="39"/>
      <c r="O13" s="39"/>
      <c r="P13" s="39"/>
    </row>
    <row r="14" spans="2:16" x14ac:dyDescent="0.25">
      <c r="B14" s="22">
        <v>44074</v>
      </c>
      <c r="C14" s="23">
        <v>21.655048309379975</v>
      </c>
      <c r="D14" s="23">
        <v>24.668804071990426</v>
      </c>
      <c r="E14" s="23">
        <v>22.54084439455481</v>
      </c>
      <c r="F14" s="23">
        <v>11.14328943135701</v>
      </c>
      <c r="G14" s="23">
        <v>13.491686487519372</v>
      </c>
      <c r="H14" s="23">
        <v>6.5003271807995517</v>
      </c>
      <c r="K14" s="39"/>
      <c r="L14" s="39"/>
      <c r="M14" s="39"/>
      <c r="N14" s="39"/>
      <c r="O14" s="39"/>
      <c r="P14" s="39"/>
    </row>
    <row r="15" spans="2:16" x14ac:dyDescent="0.25">
      <c r="B15" s="22">
        <v>44104</v>
      </c>
      <c r="C15" s="23">
        <v>21.966008666016787</v>
      </c>
      <c r="D15" s="23">
        <v>24.653022961950388</v>
      </c>
      <c r="E15" s="23">
        <v>22.245170219307255</v>
      </c>
      <c r="F15" s="23">
        <v>10.790291853014297</v>
      </c>
      <c r="G15" s="23">
        <v>13.852276819572884</v>
      </c>
      <c r="H15" s="23">
        <v>6.4932293570511721</v>
      </c>
      <c r="K15" s="39"/>
      <c r="L15" s="39"/>
      <c r="M15" s="39"/>
      <c r="N15" s="39"/>
      <c r="O15" s="39"/>
      <c r="P15" s="39"/>
    </row>
    <row r="16" spans="2:16" x14ac:dyDescent="0.25">
      <c r="B16" s="22">
        <v>44135</v>
      </c>
      <c r="C16" s="23">
        <v>22.275010354455713</v>
      </c>
      <c r="D16" s="23">
        <v>24.188718259397135</v>
      </c>
      <c r="E16" s="23">
        <v>21.271828298794748</v>
      </c>
      <c r="F16" s="23">
        <v>12.028619536764081</v>
      </c>
      <c r="G16" s="23">
        <v>13.77335122746574</v>
      </c>
      <c r="H16" s="23">
        <v>6.4624722017207175</v>
      </c>
      <c r="K16" s="39"/>
      <c r="L16" s="39"/>
      <c r="M16" s="39"/>
      <c r="N16" s="39"/>
      <c r="O16" s="39"/>
      <c r="P16" s="39"/>
    </row>
    <row r="17" spans="2:16" x14ac:dyDescent="0.25">
      <c r="B17" s="22">
        <v>44165</v>
      </c>
      <c r="C17" s="23">
        <v>23.463861121903999</v>
      </c>
      <c r="D17" s="23">
        <v>24.068185191119547</v>
      </c>
      <c r="E17" s="23">
        <v>22.245717336139975</v>
      </c>
      <c r="F17" s="23">
        <v>10.793681422115268</v>
      </c>
      <c r="G17" s="23">
        <v>13.174811645764597</v>
      </c>
      <c r="H17" s="23">
        <v>6.2537431653357816</v>
      </c>
      <c r="K17" s="39"/>
      <c r="L17" s="39"/>
      <c r="M17" s="39"/>
      <c r="N17" s="39"/>
      <c r="O17" s="39"/>
      <c r="P17" s="39"/>
    </row>
    <row r="18" spans="2:16" x14ac:dyDescent="0.25">
      <c r="B18" s="22">
        <v>44196</v>
      </c>
      <c r="C18" s="23">
        <v>22.295444916152668</v>
      </c>
      <c r="D18" s="23">
        <v>24.639410283786432</v>
      </c>
      <c r="E18" s="23">
        <v>22.315719722274409</v>
      </c>
      <c r="F18" s="23">
        <v>11.334863131434755</v>
      </c>
      <c r="G18" s="23">
        <v>13.037647933584056</v>
      </c>
      <c r="H18" s="23">
        <v>6.3769138947605537</v>
      </c>
      <c r="K18" s="39"/>
      <c r="L18" s="39"/>
      <c r="M18" s="39"/>
      <c r="N18" s="39"/>
      <c r="O18" s="39"/>
      <c r="P18" s="39"/>
    </row>
    <row r="19" spans="2:16" x14ac:dyDescent="0.25">
      <c r="B19" s="22">
        <v>44227</v>
      </c>
      <c r="C19" s="23">
        <v>23.440879034656209</v>
      </c>
      <c r="D19" s="23">
        <v>24.543662728498131</v>
      </c>
      <c r="E19" s="23">
        <v>21.874296823297517</v>
      </c>
      <c r="F19" s="23">
        <v>10.845943320748153</v>
      </c>
      <c r="G19" s="23">
        <v>12.871923193090279</v>
      </c>
      <c r="H19" s="23">
        <v>6.4232948997097017</v>
      </c>
      <c r="K19" s="39"/>
      <c r="L19" s="39"/>
      <c r="M19" s="39"/>
      <c r="N19" s="39"/>
      <c r="O19" s="39"/>
      <c r="P19" s="39"/>
    </row>
    <row r="20" spans="2:16" x14ac:dyDescent="0.25">
      <c r="B20" s="22">
        <v>44255</v>
      </c>
      <c r="C20" s="23">
        <v>22.791009471336395</v>
      </c>
      <c r="D20" s="23">
        <v>24.240196282244241</v>
      </c>
      <c r="E20" s="23">
        <v>21.105102390625259</v>
      </c>
      <c r="F20" s="23">
        <v>12.094056651327625</v>
      </c>
      <c r="G20" s="23">
        <v>13.279023304410664</v>
      </c>
      <c r="H20" s="23">
        <v>6.490611900055808</v>
      </c>
      <c r="K20" s="39"/>
      <c r="L20" s="39"/>
      <c r="M20" s="39"/>
      <c r="N20" s="39"/>
      <c r="O20" s="39"/>
      <c r="P20" s="39"/>
    </row>
    <row r="21" spans="2:16" x14ac:dyDescent="0.25">
      <c r="B21" s="22">
        <v>44286</v>
      </c>
      <c r="C21" s="23">
        <v>22.956193048646551</v>
      </c>
      <c r="D21" s="23">
        <v>24.627895666696141</v>
      </c>
      <c r="E21" s="23">
        <v>20.454324501843583</v>
      </c>
      <c r="F21" s="23">
        <v>12.209650603414325</v>
      </c>
      <c r="G21" s="23">
        <v>13.171542647168049</v>
      </c>
      <c r="H21" s="23">
        <v>6.5803934176090593</v>
      </c>
      <c r="K21" s="39"/>
      <c r="L21" s="39"/>
      <c r="M21" s="39"/>
      <c r="N21" s="39"/>
      <c r="O21" s="39"/>
      <c r="P21" s="39"/>
    </row>
    <row r="22" spans="2:16" x14ac:dyDescent="0.25">
      <c r="B22" s="22">
        <v>44316</v>
      </c>
      <c r="C22" s="23">
        <v>24.253970003972807</v>
      </c>
      <c r="D22" s="23">
        <v>24.833714564836971</v>
      </c>
      <c r="E22" s="23">
        <v>20.104215611631197</v>
      </c>
      <c r="F22" s="23">
        <v>11.043131264202595</v>
      </c>
      <c r="G22" s="23">
        <v>13.227433223299345</v>
      </c>
      <c r="H22" s="23">
        <v>6.5375352193036678</v>
      </c>
      <c r="K22" s="39"/>
      <c r="L22" s="39"/>
      <c r="M22" s="39"/>
      <c r="N22" s="39"/>
      <c r="O22" s="39"/>
      <c r="P22" s="39"/>
    </row>
    <row r="23" spans="2:16" x14ac:dyDescent="0.25">
      <c r="B23" s="22">
        <v>44347</v>
      </c>
      <c r="C23" s="23">
        <v>24.853653389669581</v>
      </c>
      <c r="D23" s="23">
        <v>24.759737825506466</v>
      </c>
      <c r="E23" s="23">
        <v>19.820672122820575</v>
      </c>
      <c r="F23" s="23">
        <v>11.19373405932099</v>
      </c>
      <c r="G23" s="23">
        <v>12.894692581543254</v>
      </c>
      <c r="H23" s="23">
        <v>6.4775100211391292</v>
      </c>
      <c r="K23" s="39"/>
      <c r="L23" s="39"/>
      <c r="M23" s="39"/>
      <c r="N23" s="39"/>
      <c r="O23" s="39"/>
      <c r="P23" s="39"/>
    </row>
    <row r="24" spans="2:16" x14ac:dyDescent="0.25">
      <c r="B24" s="22">
        <v>44377</v>
      </c>
      <c r="C24" s="23">
        <v>23.498166716966754</v>
      </c>
      <c r="D24" s="23">
        <v>25.464398362094968</v>
      </c>
      <c r="E24" s="23">
        <v>19.813060739065154</v>
      </c>
      <c r="F24" s="23">
        <v>11.171111460335769</v>
      </c>
      <c r="G24" s="23">
        <v>13.424602899576508</v>
      </c>
      <c r="H24" s="23">
        <v>6.6286598219608441</v>
      </c>
      <c r="K24" s="39"/>
      <c r="L24" s="39"/>
      <c r="M24" s="39"/>
      <c r="N24" s="39"/>
      <c r="O24" s="39"/>
      <c r="P24" s="39"/>
    </row>
    <row r="25" spans="2:16" x14ac:dyDescent="0.25">
      <c r="B25" s="22">
        <v>44408</v>
      </c>
      <c r="C25" s="23">
        <v>23.922427869640973</v>
      </c>
      <c r="D25" s="23">
        <v>25.821569861636583</v>
      </c>
      <c r="E25" s="23">
        <v>18.955495249670509</v>
      </c>
      <c r="F25" s="23">
        <v>10.996927957963624</v>
      </c>
      <c r="G25" s="23">
        <v>13.745857233217523</v>
      </c>
      <c r="H25" s="23">
        <v>6.557721940080671</v>
      </c>
      <c r="K25" s="39"/>
      <c r="L25" s="39"/>
      <c r="M25" s="39"/>
      <c r="N25" s="39"/>
      <c r="O25" s="39"/>
      <c r="P25" s="39"/>
    </row>
    <row r="26" spans="2:16" x14ac:dyDescent="0.25">
      <c r="B26" s="22">
        <v>44439</v>
      </c>
      <c r="C26" s="23">
        <v>24.162364012084637</v>
      </c>
      <c r="D26" s="23">
        <v>25.693013854570435</v>
      </c>
      <c r="E26" s="23">
        <v>18.455357360171242</v>
      </c>
      <c r="F26" s="23">
        <v>11.28444844440852</v>
      </c>
      <c r="G26" s="23">
        <v>13.803685598748389</v>
      </c>
      <c r="H26" s="23">
        <v>6.6011307300167683</v>
      </c>
      <c r="K26" s="39"/>
      <c r="L26" s="39"/>
      <c r="M26" s="39"/>
      <c r="N26" s="39"/>
      <c r="O26" s="39"/>
      <c r="P26" s="39"/>
    </row>
    <row r="27" spans="2:16" x14ac:dyDescent="0.25">
      <c r="B27" s="22">
        <v>44469</v>
      </c>
      <c r="C27" s="23">
        <v>24.851386276501358</v>
      </c>
      <c r="D27" s="23">
        <v>25.640558558781152</v>
      </c>
      <c r="E27" s="23">
        <v>18.379550945929328</v>
      </c>
      <c r="F27" s="23">
        <v>11.329210480339391</v>
      </c>
      <c r="G27" s="23">
        <v>13.256291350946531</v>
      </c>
      <c r="H27" s="23">
        <v>6.5430024975400407</v>
      </c>
      <c r="K27" s="39"/>
      <c r="L27" s="39"/>
      <c r="M27" s="39"/>
      <c r="N27" s="39"/>
      <c r="O27" s="39"/>
      <c r="P27" s="39"/>
    </row>
    <row r="28" spans="2:16" x14ac:dyDescent="0.25">
      <c r="B28" s="22">
        <v>44500</v>
      </c>
      <c r="C28" s="23">
        <v>26.11280500234141</v>
      </c>
      <c r="D28" s="23">
        <v>25.16409177976718</v>
      </c>
      <c r="E28" s="23">
        <v>17.683468731849956</v>
      </c>
      <c r="F28" s="23">
        <v>10.913495879603319</v>
      </c>
      <c r="G28" s="23">
        <v>13.605688660231468</v>
      </c>
      <c r="H28" s="23">
        <v>6.5204500550519056</v>
      </c>
      <c r="K28" s="39"/>
      <c r="L28" s="39"/>
      <c r="M28" s="39"/>
      <c r="N28" s="39"/>
      <c r="O28" s="39"/>
      <c r="P28" s="39"/>
    </row>
    <row r="29" spans="2:16" x14ac:dyDescent="0.25">
      <c r="B29" s="22">
        <v>44530</v>
      </c>
      <c r="C29" s="23">
        <v>25.754433921097942</v>
      </c>
      <c r="D29" s="23">
        <v>25.519776993223214</v>
      </c>
      <c r="E29" s="23">
        <v>17.402174597079508</v>
      </c>
      <c r="F29" s="23">
        <v>10.905911487310004</v>
      </c>
      <c r="G29" s="23">
        <v>13.785308539200109</v>
      </c>
      <c r="H29" s="23">
        <v>6.6323945711499492</v>
      </c>
      <c r="K29" s="39"/>
      <c r="L29" s="39"/>
      <c r="M29" s="39"/>
      <c r="N29" s="39"/>
      <c r="O29" s="39"/>
      <c r="P29" s="39"/>
    </row>
    <row r="30" spans="2:16" x14ac:dyDescent="0.25">
      <c r="B30" s="22">
        <v>44561</v>
      </c>
      <c r="C30" s="23">
        <v>23.225657023108447</v>
      </c>
      <c r="D30" s="23">
        <v>26.538665064142137</v>
      </c>
      <c r="E30" s="23">
        <v>18.071626234917918</v>
      </c>
      <c r="F30" s="23">
        <v>11.783925176991513</v>
      </c>
      <c r="G30" s="23">
        <v>13.47972278963179</v>
      </c>
      <c r="H30" s="23">
        <v>6.9004036005732834</v>
      </c>
      <c r="K30" s="39"/>
      <c r="L30" s="39"/>
      <c r="M30" s="39"/>
      <c r="N30" s="39"/>
      <c r="O30" s="39"/>
      <c r="P30" s="39"/>
    </row>
    <row r="31" spans="2:16" x14ac:dyDescent="0.25">
      <c r="B31" s="22">
        <v>44592</v>
      </c>
      <c r="C31" s="23">
        <v>23.850579104264334</v>
      </c>
      <c r="D31" s="23">
        <v>26.246485900909068</v>
      </c>
      <c r="E31" s="23">
        <v>18.068927577420457</v>
      </c>
      <c r="F31" s="23">
        <v>11.453789706070369</v>
      </c>
      <c r="G31" s="23">
        <v>13.44076286602588</v>
      </c>
      <c r="H31" s="23">
        <v>6.9394547356454286</v>
      </c>
      <c r="K31" s="39"/>
      <c r="L31" s="39"/>
      <c r="M31" s="39"/>
      <c r="N31" s="39"/>
      <c r="O31" s="39"/>
      <c r="P31" s="39"/>
    </row>
    <row r="32" spans="2:16" x14ac:dyDescent="0.25">
      <c r="B32" s="22">
        <v>44620</v>
      </c>
      <c r="C32" s="23">
        <v>23.353786294082283</v>
      </c>
      <c r="D32" s="23">
        <v>25.935004788188358</v>
      </c>
      <c r="E32" s="23">
        <v>18.044222214595493</v>
      </c>
      <c r="F32" s="23">
        <v>12.474086049369868</v>
      </c>
      <c r="G32" s="23">
        <v>13.205486661161792</v>
      </c>
      <c r="H32" s="23">
        <v>6.9874141026524779</v>
      </c>
      <c r="K32" s="39"/>
      <c r="L32" s="39"/>
      <c r="M32" s="39"/>
      <c r="N32" s="39"/>
      <c r="O32" s="39"/>
      <c r="P32" s="39"/>
    </row>
    <row r="33" spans="2:16" x14ac:dyDescent="0.25">
      <c r="B33" s="22">
        <v>44651</v>
      </c>
      <c r="C33" s="23">
        <v>23.513375969559284</v>
      </c>
      <c r="D33" s="23">
        <v>26.087193777055806</v>
      </c>
      <c r="E33" s="23">
        <v>17.614424133592106</v>
      </c>
      <c r="F33" s="23">
        <v>12.356453426943824</v>
      </c>
      <c r="G33" s="23">
        <v>13.357524138096316</v>
      </c>
      <c r="H33" s="23">
        <v>7.0710285547526608</v>
      </c>
      <c r="K33" s="39"/>
      <c r="L33" s="39"/>
      <c r="M33" s="39"/>
      <c r="N33" s="39"/>
      <c r="O33" s="39"/>
      <c r="P33" s="39"/>
    </row>
    <row r="34" spans="2:16" x14ac:dyDescent="0.25">
      <c r="B34" s="22">
        <v>44681</v>
      </c>
      <c r="C34" s="23">
        <v>25.380310823457293</v>
      </c>
      <c r="D34" s="23">
        <v>25.716166634326004</v>
      </c>
      <c r="E34" s="23">
        <v>17.419750770298588</v>
      </c>
      <c r="F34" s="23">
        <v>10.459887760152952</v>
      </c>
      <c r="G34" s="23">
        <v>13.98319485883982</v>
      </c>
      <c r="H34" s="23">
        <v>7.0406891529253359</v>
      </c>
      <c r="K34" s="39"/>
      <c r="L34" s="39"/>
      <c r="M34" s="39"/>
      <c r="N34" s="39"/>
      <c r="O34" s="39"/>
      <c r="P34" s="39"/>
    </row>
    <row r="35" spans="2:16" x14ac:dyDescent="0.25">
      <c r="B35" s="22">
        <v>44712</v>
      </c>
      <c r="C35" s="23">
        <v>25.760698400001491</v>
      </c>
      <c r="D35" s="23">
        <v>25.671102562456287</v>
      </c>
      <c r="E35" s="23">
        <v>17.232625533135323</v>
      </c>
      <c r="F35" s="23">
        <v>10.296895017540585</v>
      </c>
      <c r="G35" s="23">
        <v>13.984589754070695</v>
      </c>
      <c r="H35" s="23">
        <v>7.0540886255305262</v>
      </c>
      <c r="K35" s="39"/>
      <c r="L35" s="39"/>
      <c r="M35" s="39"/>
      <c r="N35" s="39"/>
      <c r="O35" s="39"/>
      <c r="P35" s="39"/>
    </row>
    <row r="36" spans="2:16" x14ac:dyDescent="0.25">
      <c r="B36" s="22">
        <v>44742</v>
      </c>
      <c r="C36" s="23">
        <v>25.45026578765146</v>
      </c>
      <c r="D36" s="23">
        <v>25.63603798187339</v>
      </c>
      <c r="E36" s="23">
        <v>17.014295937365553</v>
      </c>
      <c r="F36" s="23">
        <v>10.686557506006542</v>
      </c>
      <c r="G36" s="23">
        <v>14.083269821453753</v>
      </c>
      <c r="H36" s="23">
        <v>7.1295731798618647</v>
      </c>
      <c r="K36" s="39"/>
      <c r="L36" s="39"/>
      <c r="M36" s="39"/>
      <c r="N36" s="39"/>
      <c r="O36" s="39"/>
      <c r="P36" s="39"/>
    </row>
    <row r="37" spans="2:16" x14ac:dyDescent="0.25">
      <c r="B37" s="22">
        <v>44773</v>
      </c>
      <c r="C37" s="23">
        <v>26.105937284772846</v>
      </c>
      <c r="D37" s="23">
        <v>26.188906554981113</v>
      </c>
      <c r="E37" s="23">
        <v>16.270864697793648</v>
      </c>
      <c r="F37" s="23">
        <v>10.115758808524527</v>
      </c>
      <c r="G37" s="23">
        <v>14.165466937195889</v>
      </c>
      <c r="H37" s="23">
        <v>7.1530656105590325</v>
      </c>
      <c r="K37" s="39"/>
      <c r="L37" s="39"/>
      <c r="M37" s="39"/>
      <c r="N37" s="39"/>
      <c r="O37" s="39"/>
      <c r="P37" s="39"/>
    </row>
    <row r="38" spans="2:16" x14ac:dyDescent="0.25">
      <c r="B38" s="22">
        <v>44804</v>
      </c>
      <c r="C38" s="23">
        <v>26.137796650715948</v>
      </c>
      <c r="D38" s="23">
        <v>25.712295128442264</v>
      </c>
      <c r="E38" s="23">
        <v>16.274409397801541</v>
      </c>
      <c r="F38" s="23">
        <v>10.328922427372087</v>
      </c>
      <c r="G38" s="23">
        <v>14.444183767989974</v>
      </c>
      <c r="H38" s="23">
        <v>7.1023926276781797</v>
      </c>
      <c r="K38" s="39"/>
      <c r="L38" s="39"/>
      <c r="M38" s="39"/>
      <c r="N38" s="39"/>
      <c r="O38" s="39"/>
      <c r="P38" s="39"/>
    </row>
    <row r="39" spans="2:16" x14ac:dyDescent="0.25">
      <c r="B39" s="22">
        <v>44834</v>
      </c>
      <c r="C39" s="23">
        <v>26.825574534387396</v>
      </c>
      <c r="D39" s="23">
        <v>25.324646700478855</v>
      </c>
      <c r="E39" s="23">
        <v>16.222895043969096</v>
      </c>
      <c r="F39" s="23">
        <v>10.34976535329759</v>
      </c>
      <c r="G39" s="23">
        <v>14.182679436400974</v>
      </c>
      <c r="H39" s="23">
        <v>7.094438931466085</v>
      </c>
      <c r="K39" s="39"/>
      <c r="L39" s="39"/>
      <c r="M39" s="39"/>
      <c r="N39" s="39"/>
      <c r="O39" s="39"/>
      <c r="P39" s="39"/>
    </row>
    <row r="40" spans="2:16" x14ac:dyDescent="0.25">
      <c r="B40" s="22">
        <v>44865</v>
      </c>
      <c r="C40" s="23">
        <v>26.669248181808531</v>
      </c>
      <c r="D40" s="23">
        <v>25.547960143976699</v>
      </c>
      <c r="E40" s="23">
        <v>15.864170283287987</v>
      </c>
      <c r="F40" s="23">
        <v>10.070354284299299</v>
      </c>
      <c r="G40" s="23">
        <v>14.614732452712964</v>
      </c>
      <c r="H40" s="23">
        <v>7.2335346539145098</v>
      </c>
      <c r="K40" s="39"/>
      <c r="L40" s="39"/>
      <c r="M40" s="39"/>
      <c r="N40" s="39"/>
      <c r="O40" s="39"/>
      <c r="P40" s="39"/>
    </row>
    <row r="41" spans="2:16" x14ac:dyDescent="0.25">
      <c r="B41" s="22">
        <v>44895</v>
      </c>
      <c r="C41" s="23">
        <v>26.41813418602808</v>
      </c>
      <c r="D41" s="23">
        <v>25.727970021010243</v>
      </c>
      <c r="E41" s="23">
        <v>16.101496526978977</v>
      </c>
      <c r="F41" s="23">
        <v>10.373449680753618</v>
      </c>
      <c r="G41" s="23">
        <v>14.161822368024859</v>
      </c>
      <c r="H41" s="23">
        <v>7.2171271149886671</v>
      </c>
      <c r="K41" s="39"/>
      <c r="L41" s="39"/>
      <c r="M41" s="39"/>
      <c r="N41" s="39"/>
      <c r="O41" s="39"/>
      <c r="P41" s="39"/>
    </row>
    <row r="42" spans="2:16" x14ac:dyDescent="0.25">
      <c r="B42" s="22">
        <v>44926</v>
      </c>
      <c r="C42" s="23">
        <v>24.007167591112065</v>
      </c>
      <c r="D42" s="23">
        <v>26.030642665537112</v>
      </c>
      <c r="E42" s="23">
        <v>17.203494889269781</v>
      </c>
      <c r="F42" s="23">
        <v>11.743960643127197</v>
      </c>
      <c r="G42" s="23">
        <v>13.721814192358226</v>
      </c>
      <c r="H42" s="23">
        <v>7.2929199178122186</v>
      </c>
      <c r="K42" s="39"/>
      <c r="L42" s="39"/>
      <c r="M42" s="39"/>
      <c r="N42" s="39"/>
      <c r="O42" s="39"/>
      <c r="P42" s="39"/>
    </row>
    <row r="43" spans="2:16" x14ac:dyDescent="0.25">
      <c r="B43" s="22">
        <v>44957</v>
      </c>
      <c r="C43" s="23">
        <v>25.481110204928548</v>
      </c>
      <c r="D43" s="23">
        <v>26.194040586332818</v>
      </c>
      <c r="E43" s="23">
        <v>16.421425356797126</v>
      </c>
      <c r="F43" s="23">
        <v>11.200961854161454</v>
      </c>
      <c r="G43" s="23">
        <v>13.385960157269587</v>
      </c>
      <c r="H43" s="23">
        <v>7.3165017420565972</v>
      </c>
      <c r="K43" s="39"/>
      <c r="L43" s="39"/>
      <c r="M43" s="39"/>
      <c r="N43" s="39"/>
      <c r="O43" s="39"/>
      <c r="P43" s="39"/>
    </row>
    <row r="44" spans="2:16" ht="15" customHeight="1" x14ac:dyDescent="0.25">
      <c r="B44" s="22">
        <v>44985</v>
      </c>
      <c r="C44" s="23">
        <v>26.193288954239264</v>
      </c>
      <c r="D44" s="23">
        <v>25.769848312972847</v>
      </c>
      <c r="E44" s="23">
        <v>16.332030976643114</v>
      </c>
      <c r="F44" s="23">
        <v>10.764580418065167</v>
      </c>
      <c r="G44" s="23">
        <v>13.654388732901483</v>
      </c>
      <c r="H44" s="23">
        <v>7.285862701286451</v>
      </c>
      <c r="K44" s="39"/>
      <c r="L44" s="39"/>
      <c r="M44" s="39"/>
      <c r="N44" s="39"/>
      <c r="O44" s="39"/>
      <c r="P44" s="39"/>
    </row>
    <row r="45" spans="2:16" x14ac:dyDescent="0.25">
      <c r="B45" s="22">
        <v>45016</v>
      </c>
      <c r="C45" s="23">
        <v>26.69773411806462</v>
      </c>
      <c r="D45" s="23">
        <v>25.830789764331296</v>
      </c>
      <c r="E45" s="23">
        <v>16.186774822125642</v>
      </c>
      <c r="F45" s="23">
        <v>9.7868082194789672</v>
      </c>
      <c r="G45" s="23">
        <v>14.237352020900564</v>
      </c>
      <c r="H45" s="23">
        <v>7.2605409599931114</v>
      </c>
      <c r="K45" s="39"/>
      <c r="L45" s="39"/>
      <c r="M45" s="39"/>
      <c r="N45" s="39"/>
      <c r="O45" s="39"/>
      <c r="P45" s="39"/>
    </row>
    <row r="46" spans="2:16" x14ac:dyDescent="0.25">
      <c r="B46" s="22">
        <v>45046</v>
      </c>
      <c r="C46" s="23">
        <v>28.274831197698997</v>
      </c>
      <c r="D46" s="23">
        <v>25.780843507150525</v>
      </c>
      <c r="E46" s="23">
        <v>15.920816076034198</v>
      </c>
      <c r="F46" s="23">
        <v>8.5229798790612481</v>
      </c>
      <c r="G46" s="23">
        <v>14.308177180295212</v>
      </c>
      <c r="H46" s="23">
        <v>7.192352159759821</v>
      </c>
      <c r="K46" s="39"/>
      <c r="L46" s="39"/>
      <c r="M46" s="39"/>
      <c r="N46" s="39"/>
      <c r="O46" s="39"/>
      <c r="P46" s="39"/>
    </row>
    <row r="47" spans="2:16" x14ac:dyDescent="0.25">
      <c r="B47" s="22">
        <v>45077</v>
      </c>
      <c r="C47" s="23">
        <v>28.02047516542973</v>
      </c>
      <c r="D47" s="23">
        <v>25.975812639814301</v>
      </c>
      <c r="E47" s="23">
        <v>15.157063455621378</v>
      </c>
      <c r="F47" s="23">
        <v>9.3371633369338287</v>
      </c>
      <c r="G47" s="23">
        <v>14.334941426998791</v>
      </c>
      <c r="H47" s="23">
        <v>7.1745438824366587</v>
      </c>
      <c r="K47" s="39"/>
      <c r="L47" s="39"/>
      <c r="M47" s="39"/>
      <c r="N47" s="39"/>
      <c r="O47" s="39"/>
      <c r="P47" s="39"/>
    </row>
    <row r="48" spans="2:16" x14ac:dyDescent="0.25">
      <c r="B48" s="22">
        <v>45107</v>
      </c>
      <c r="C48" s="23">
        <v>25.259572313720209</v>
      </c>
      <c r="D48" s="23">
        <v>26.704438187496205</v>
      </c>
      <c r="E48" s="23">
        <v>15.494365958884904</v>
      </c>
      <c r="F48" s="23">
        <v>10.270054352528097</v>
      </c>
      <c r="G48" s="23">
        <v>15.000509047124593</v>
      </c>
      <c r="H48" s="23">
        <v>7.2710602335267716</v>
      </c>
      <c r="K48" s="39"/>
      <c r="L48" s="39"/>
      <c r="M48" s="39"/>
      <c r="N48" s="39"/>
      <c r="O48" s="39"/>
      <c r="P48" s="39"/>
    </row>
    <row r="49" spans="2:16" x14ac:dyDescent="0.25">
      <c r="B49" s="22">
        <v>45138</v>
      </c>
      <c r="C49" s="23">
        <v>24.941792261655163</v>
      </c>
      <c r="D49" s="23">
        <v>26.589870288067125</v>
      </c>
      <c r="E49" s="23">
        <v>15.400424963899342</v>
      </c>
      <c r="F49" s="23">
        <v>11.076964739485739</v>
      </c>
      <c r="G49" s="23">
        <v>14.798567267948876</v>
      </c>
      <c r="H49" s="23">
        <v>7.1923804789437566</v>
      </c>
      <c r="K49" s="39"/>
      <c r="L49" s="39"/>
      <c r="M49" s="39"/>
      <c r="N49" s="39"/>
      <c r="O49" s="39"/>
      <c r="P49" s="39"/>
    </row>
    <row r="50" spans="2:16" x14ac:dyDescent="0.25">
      <c r="B50" s="22">
        <v>45169</v>
      </c>
      <c r="C50" s="23">
        <v>24.834076367338419</v>
      </c>
      <c r="D50" s="23">
        <v>26.370212443340641</v>
      </c>
      <c r="E50" s="23">
        <v>15.248473834320567</v>
      </c>
      <c r="F50" s="23">
        <v>11.156016544968111</v>
      </c>
      <c r="G50" s="23">
        <v>15.139170010637995</v>
      </c>
      <c r="H50" s="23">
        <v>7.2520507993942775</v>
      </c>
      <c r="K50" s="39"/>
      <c r="L50" s="39"/>
      <c r="M50" s="39"/>
      <c r="N50" s="39"/>
      <c r="O50" s="39"/>
      <c r="P50" s="39"/>
    </row>
    <row r="51" spans="2:16" x14ac:dyDescent="0.25">
      <c r="B51" s="22">
        <v>45199</v>
      </c>
      <c r="C51" s="23">
        <v>26.468915897405864</v>
      </c>
      <c r="D51" s="23">
        <v>26.025197027040235</v>
      </c>
      <c r="E51" s="23">
        <v>14.87715588476701</v>
      </c>
      <c r="F51" s="23">
        <v>10.177732882881651</v>
      </c>
      <c r="G51" s="23">
        <v>15.219285670096451</v>
      </c>
      <c r="H51" s="23">
        <v>7.2317125488903882</v>
      </c>
      <c r="K51" s="39"/>
      <c r="L51" s="39"/>
      <c r="M51" s="39"/>
      <c r="N51" s="39"/>
      <c r="O51" s="39"/>
      <c r="P51" s="39"/>
    </row>
    <row r="52" spans="2:16" x14ac:dyDescent="0.25">
      <c r="B52" s="22">
        <v>45230</v>
      </c>
      <c r="C52" s="23">
        <v>26.238654824592889</v>
      </c>
      <c r="D52" s="23">
        <v>25.877177616639312</v>
      </c>
      <c r="E52" s="23">
        <v>14.894134760114666</v>
      </c>
      <c r="F52" s="23">
        <v>10.477589752062519</v>
      </c>
      <c r="G52" s="23">
        <v>15.299920127002398</v>
      </c>
      <c r="H52" s="23">
        <v>7.2125230079331413</v>
      </c>
      <c r="K52" s="39"/>
      <c r="L52" s="39"/>
      <c r="M52" s="39"/>
      <c r="N52" s="39"/>
      <c r="O52" s="39"/>
      <c r="P52" s="39"/>
    </row>
    <row r="53" spans="2:16" x14ac:dyDescent="0.25">
      <c r="B53" s="22">
        <v>45260</v>
      </c>
      <c r="C53" s="24">
        <v>26.503108275240184</v>
      </c>
      <c r="D53" s="24">
        <v>26.152681399203694</v>
      </c>
      <c r="E53" s="24">
        <v>15.088715290416573</v>
      </c>
      <c r="F53" s="24">
        <v>9.6581993251004548</v>
      </c>
      <c r="G53" s="24">
        <v>15.390983108128811</v>
      </c>
      <c r="H53" s="23">
        <v>7.2063126019102937</v>
      </c>
      <c r="K53" s="39"/>
      <c r="L53" s="39"/>
      <c r="M53" s="39"/>
      <c r="N53" s="39"/>
      <c r="O53" s="39"/>
      <c r="P53" s="39"/>
    </row>
    <row r="54" spans="2:16" ht="12" customHeight="1" x14ac:dyDescent="0.25">
      <c r="B54" s="69" t="s">
        <v>43</v>
      </c>
      <c r="C54" s="70"/>
      <c r="D54" s="70"/>
      <c r="E54" s="70"/>
      <c r="F54" s="70"/>
      <c r="G54" s="70"/>
      <c r="H54" s="71"/>
      <c r="K54" s="35"/>
      <c r="L54" s="35"/>
      <c r="M54" s="35"/>
      <c r="N54" s="35"/>
      <c r="O54" s="35"/>
      <c r="P54" s="35"/>
    </row>
    <row r="55" spans="2:16" ht="12" customHeight="1" x14ac:dyDescent="0.25">
      <c r="B55" s="63" t="s">
        <v>70</v>
      </c>
      <c r="C55" s="64"/>
      <c r="D55" s="64"/>
      <c r="E55" s="64"/>
      <c r="F55" s="64"/>
      <c r="G55" s="64"/>
      <c r="H55" s="65"/>
      <c r="K55" s="35"/>
      <c r="L55" s="35"/>
      <c r="M55" s="35"/>
      <c r="N55" s="35"/>
      <c r="O55" s="35"/>
      <c r="P55" s="35"/>
    </row>
    <row r="56" spans="2:16" ht="24.95" customHeight="1" x14ac:dyDescent="0.25">
      <c r="B56" s="63" t="s">
        <v>107</v>
      </c>
      <c r="C56" s="64"/>
      <c r="D56" s="64"/>
      <c r="E56" s="64"/>
      <c r="F56" s="64"/>
      <c r="G56" s="64"/>
      <c r="H56" s="65"/>
      <c r="K56" s="35"/>
      <c r="L56" s="35"/>
      <c r="M56" s="35"/>
      <c r="N56" s="35"/>
      <c r="O56" s="35"/>
      <c r="P56" s="35"/>
    </row>
  </sheetData>
  <mergeCells count="7">
    <mergeCell ref="B56:H56"/>
    <mergeCell ref="B2:H2"/>
    <mergeCell ref="B3:H3"/>
    <mergeCell ref="B4:H4"/>
    <mergeCell ref="B5:B6"/>
    <mergeCell ref="B54:H54"/>
    <mergeCell ref="B55:H5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F1FB3-3DC9-41BA-BA59-354377D7BD83}">
  <sheetPr>
    <pageSetUpPr autoPageBreaks="0"/>
  </sheetPr>
  <dimension ref="A2:F488"/>
  <sheetViews>
    <sheetView showGridLines="0" workbookViewId="0"/>
  </sheetViews>
  <sheetFormatPr baseColWidth="10" defaultRowHeight="15" x14ac:dyDescent="0.25"/>
  <cols>
    <col min="1" max="1" width="5.7109375" style="19" customWidth="1"/>
    <col min="2" max="6" width="18.7109375" style="19" customWidth="1"/>
    <col min="7" max="16384" width="11.42578125" style="19"/>
  </cols>
  <sheetData>
    <row r="2" spans="2:6" ht="20.100000000000001" customHeight="1" x14ac:dyDescent="0.25">
      <c r="B2" s="42" t="s">
        <v>0</v>
      </c>
      <c r="C2" s="43"/>
      <c r="D2" s="43"/>
      <c r="E2" s="43"/>
      <c r="F2" s="44"/>
    </row>
    <row r="3" spans="2:6" ht="20.100000000000001" customHeight="1" x14ac:dyDescent="0.25">
      <c r="B3" s="75" t="s">
        <v>1</v>
      </c>
      <c r="C3" s="76"/>
      <c r="D3" s="76"/>
      <c r="E3" s="76"/>
      <c r="F3" s="77"/>
    </row>
    <row r="4" spans="2:6" ht="30" customHeight="1" x14ac:dyDescent="0.25">
      <c r="B4" s="42" t="s">
        <v>71</v>
      </c>
      <c r="C4" s="43"/>
      <c r="D4" s="43"/>
      <c r="E4" s="43"/>
      <c r="F4" s="44"/>
    </row>
    <row r="5" spans="2:6" ht="24.95" customHeight="1" x14ac:dyDescent="0.25">
      <c r="B5" s="67"/>
      <c r="C5" s="20" t="s">
        <v>72</v>
      </c>
      <c r="D5" s="20" t="s">
        <v>73</v>
      </c>
      <c r="E5" s="20" t="s">
        <v>74</v>
      </c>
      <c r="F5" s="20" t="s">
        <v>75</v>
      </c>
    </row>
    <row r="6" spans="2:6" ht="24.95" customHeight="1" x14ac:dyDescent="0.25">
      <c r="B6" s="68"/>
      <c r="C6" s="25" t="s">
        <v>76</v>
      </c>
      <c r="D6" s="25" t="s">
        <v>76</v>
      </c>
      <c r="E6" s="25" t="s">
        <v>76</v>
      </c>
      <c r="F6" s="25" t="s">
        <v>76</v>
      </c>
    </row>
    <row r="7" spans="2:6" x14ac:dyDescent="0.25">
      <c r="B7" s="26">
        <v>44562</v>
      </c>
      <c r="C7" s="27">
        <v>0</v>
      </c>
      <c r="D7" s="27">
        <v>0</v>
      </c>
      <c r="E7" s="27">
        <v>0</v>
      </c>
      <c r="F7" s="27">
        <v>0</v>
      </c>
    </row>
    <row r="8" spans="2:6" x14ac:dyDescent="0.25">
      <c r="B8" s="26">
        <v>44564</v>
      </c>
      <c r="C8" s="27">
        <v>-0.12817999999999302</v>
      </c>
      <c r="D8" s="27">
        <v>-2.7459999999999127E-2</v>
      </c>
      <c r="E8" s="27">
        <v>0.42564999999990688</v>
      </c>
      <c r="F8" s="27">
        <v>9.657000000018888E-2</v>
      </c>
    </row>
    <row r="9" spans="2:6" x14ac:dyDescent="0.25">
      <c r="B9" s="26">
        <v>44565</v>
      </c>
      <c r="C9" s="27">
        <v>6.6639999999999422E-2</v>
      </c>
      <c r="D9" s="27">
        <v>-2.3620000000002618E-2</v>
      </c>
      <c r="E9" s="27">
        <v>-5.079000000003725E-2</v>
      </c>
      <c r="F9" s="27">
        <v>2.8699999999997089E-2</v>
      </c>
    </row>
    <row r="10" spans="2:6" x14ac:dyDescent="0.25">
      <c r="B10" s="26">
        <v>44566</v>
      </c>
      <c r="C10" s="27">
        <v>1.0760000000009312E-2</v>
      </c>
      <c r="D10" s="27">
        <v>-2.244000000000233E-2</v>
      </c>
      <c r="E10" s="27">
        <v>0.85213999999989753</v>
      </c>
      <c r="F10" s="27">
        <v>-0.38004000000001542</v>
      </c>
    </row>
    <row r="11" spans="2:6" x14ac:dyDescent="0.25">
      <c r="B11" s="26">
        <v>44567</v>
      </c>
      <c r="C11" s="27">
        <v>-0.74553999999999365</v>
      </c>
      <c r="D11" s="27">
        <v>-0.20144000000000234</v>
      </c>
      <c r="E11" s="27">
        <v>-6.9941899999999437</v>
      </c>
      <c r="F11" s="27">
        <v>-1.1500000000080035E-2</v>
      </c>
    </row>
    <row r="12" spans="2:6" x14ac:dyDescent="0.25">
      <c r="B12" s="26">
        <v>44568</v>
      </c>
      <c r="C12" s="27">
        <v>-0.74009999999999132</v>
      </c>
      <c r="D12" s="27">
        <v>-0.14415000000000144</v>
      </c>
      <c r="E12" s="27">
        <v>-11.659620000000112</v>
      </c>
      <c r="F12" s="27">
        <v>0.1811300000001429</v>
      </c>
    </row>
    <row r="13" spans="2:6" x14ac:dyDescent="0.25">
      <c r="B13" s="26">
        <v>44571</v>
      </c>
      <c r="C13" s="27">
        <v>-0.84240999999998889</v>
      </c>
      <c r="D13" s="27">
        <v>-9.7980000000003203E-2</v>
      </c>
      <c r="E13" s="27">
        <v>-12.163290000000037</v>
      </c>
      <c r="F13" s="27">
        <v>0.37841000000005443</v>
      </c>
    </row>
    <row r="14" spans="2:6" x14ac:dyDescent="0.25">
      <c r="B14" s="26">
        <v>44572</v>
      </c>
      <c r="C14" s="27">
        <v>-0.75125999999999471</v>
      </c>
      <c r="D14" s="27">
        <v>-0.13540000000000146</v>
      </c>
      <c r="E14" s="27">
        <v>-11.627290000000038</v>
      </c>
      <c r="F14" s="27">
        <v>0.20754000000006637</v>
      </c>
    </row>
    <row r="15" spans="2:6" x14ac:dyDescent="0.25">
      <c r="B15" s="26">
        <v>44573</v>
      </c>
      <c r="C15" s="27">
        <v>-0.37902999999999881</v>
      </c>
      <c r="D15" s="27">
        <v>-0.11356000000000495</v>
      </c>
      <c r="E15" s="27">
        <v>-7.7904399999999443</v>
      </c>
      <c r="F15" s="27">
        <v>-0.24239000000004307</v>
      </c>
    </row>
    <row r="16" spans="2:6" x14ac:dyDescent="0.25">
      <c r="B16" s="26">
        <v>44574</v>
      </c>
      <c r="C16" s="27">
        <v>-3.6510499999999881</v>
      </c>
      <c r="D16" s="27">
        <v>0.25929000000000085</v>
      </c>
      <c r="E16" s="27">
        <v>-2.9618799999998884</v>
      </c>
      <c r="F16" s="27">
        <v>0.21368999999996593</v>
      </c>
    </row>
    <row r="17" spans="2:6" x14ac:dyDescent="0.25">
      <c r="B17" s="26">
        <v>44575</v>
      </c>
      <c r="C17" s="27">
        <v>-2.8856699999999984</v>
      </c>
      <c r="D17" s="27">
        <v>0.25704999999999562</v>
      </c>
      <c r="E17" s="27">
        <v>-0.44741999999992549</v>
      </c>
      <c r="F17" s="27">
        <v>-1.2436200000000754</v>
      </c>
    </row>
    <row r="18" spans="2:6" x14ac:dyDescent="0.25">
      <c r="B18" s="26">
        <v>44578</v>
      </c>
      <c r="C18" s="27">
        <v>-2.7611100000000004</v>
      </c>
      <c r="D18" s="27">
        <v>7.9079999999994474E-2</v>
      </c>
      <c r="E18" s="27">
        <v>6.0233600000001024</v>
      </c>
      <c r="F18" s="27">
        <v>-2.2121600000001274</v>
      </c>
    </row>
    <row r="19" spans="2:6" x14ac:dyDescent="0.25">
      <c r="B19" s="26">
        <v>44579</v>
      </c>
      <c r="C19" s="27">
        <v>-2.2386900000000023</v>
      </c>
      <c r="D19" s="27">
        <v>-4.9200000000055293E-3</v>
      </c>
      <c r="E19" s="27">
        <v>16.207370000000111</v>
      </c>
      <c r="F19" s="27">
        <v>0.48155999999999038</v>
      </c>
    </row>
    <row r="20" spans="2:6" x14ac:dyDescent="0.25">
      <c r="B20" s="26">
        <v>44580</v>
      </c>
      <c r="C20" s="27">
        <v>-2.1750800000000017</v>
      </c>
      <c r="D20" s="27">
        <v>-4.470000000001164E-3</v>
      </c>
      <c r="E20" s="27">
        <v>6.4636999999999531</v>
      </c>
      <c r="F20" s="27">
        <v>0.12410000000007858</v>
      </c>
    </row>
    <row r="21" spans="2:6" x14ac:dyDescent="0.25">
      <c r="B21" s="26">
        <v>44581</v>
      </c>
      <c r="C21" s="27">
        <v>-2.9725099999999949</v>
      </c>
      <c r="D21" s="27">
        <v>-0.57127999999999879</v>
      </c>
      <c r="E21" s="27">
        <v>5.4708799999998883</v>
      </c>
      <c r="F21" s="27">
        <v>0.10662000000019907</v>
      </c>
    </row>
    <row r="22" spans="2:6" x14ac:dyDescent="0.25">
      <c r="B22" s="26">
        <v>44582</v>
      </c>
      <c r="C22" s="27">
        <v>-2.9879599999999917</v>
      </c>
      <c r="D22" s="27">
        <v>-0.48004000000000085</v>
      </c>
      <c r="E22" s="27">
        <v>7.2544899999999908</v>
      </c>
      <c r="F22" s="27">
        <v>-0.5277199999999721</v>
      </c>
    </row>
    <row r="23" spans="2:6" x14ac:dyDescent="0.25">
      <c r="B23" s="26">
        <v>44585</v>
      </c>
      <c r="C23" s="27">
        <v>-2.3819400000000024</v>
      </c>
      <c r="D23" s="27">
        <v>-0.21568000000000029</v>
      </c>
      <c r="E23" s="27">
        <v>23.428790000000038</v>
      </c>
      <c r="F23" s="27">
        <v>-0.13696999999984838</v>
      </c>
    </row>
    <row r="24" spans="2:6" x14ac:dyDescent="0.25">
      <c r="B24" s="26">
        <v>44586</v>
      </c>
      <c r="C24" s="27">
        <v>-2.5382599999999949</v>
      </c>
      <c r="D24" s="27">
        <v>-0.44660000000000583</v>
      </c>
      <c r="E24" s="27">
        <v>24.193780000000029</v>
      </c>
      <c r="F24" s="27">
        <v>0.14765000000016151</v>
      </c>
    </row>
    <row r="25" spans="2:6" x14ac:dyDescent="0.25">
      <c r="B25" s="26">
        <v>44587</v>
      </c>
      <c r="C25" s="27">
        <v>-2.5104700000000011</v>
      </c>
      <c r="D25" s="27">
        <v>-0.43156999999999973</v>
      </c>
      <c r="E25" s="27">
        <v>23.467719999999971</v>
      </c>
      <c r="F25" s="27">
        <v>-0.82474999999992726</v>
      </c>
    </row>
    <row r="26" spans="2:6" x14ac:dyDescent="0.25">
      <c r="B26" s="26">
        <v>44588</v>
      </c>
      <c r="C26" s="27">
        <v>-2.0954999999999999</v>
      </c>
      <c r="D26" s="27">
        <v>-0.7322200000000012</v>
      </c>
      <c r="E26" s="27">
        <v>18.504360000000101</v>
      </c>
      <c r="F26" s="27">
        <v>0.77114999999983413</v>
      </c>
    </row>
    <row r="27" spans="2:6" x14ac:dyDescent="0.25">
      <c r="B27" s="26">
        <v>44589</v>
      </c>
      <c r="C27" s="27">
        <v>-1.9461100000000007</v>
      </c>
      <c r="D27" s="27">
        <v>-0.60627999999999882</v>
      </c>
      <c r="E27" s="27">
        <v>18.997620000000111</v>
      </c>
      <c r="F27" s="27">
        <v>0.21627999999999883</v>
      </c>
    </row>
    <row r="28" spans="2:6" x14ac:dyDescent="0.25">
      <c r="B28" s="26">
        <v>44592</v>
      </c>
      <c r="C28" s="27">
        <v>-1.5984199999999982</v>
      </c>
      <c r="D28" s="27">
        <v>-0.53387000000000262</v>
      </c>
      <c r="E28" s="27">
        <v>13.210169999999925</v>
      </c>
      <c r="F28" s="27">
        <v>-0.29397999999999591</v>
      </c>
    </row>
    <row r="29" spans="2:6" x14ac:dyDescent="0.25">
      <c r="B29" s="26">
        <v>44593</v>
      </c>
      <c r="C29" s="27">
        <v>-1.7643099999999976</v>
      </c>
      <c r="D29" s="27">
        <v>-0.27663000000000465</v>
      </c>
      <c r="E29" s="27">
        <v>10.988780000000029</v>
      </c>
      <c r="F29" s="27">
        <v>7.8440000000038715E-2</v>
      </c>
    </row>
    <row r="30" spans="2:6" x14ac:dyDescent="0.25">
      <c r="B30" s="26">
        <v>44594</v>
      </c>
      <c r="C30" s="27">
        <v>-1.6537799999999989</v>
      </c>
      <c r="D30" s="27">
        <v>-0.25956000000000495</v>
      </c>
      <c r="E30" s="27">
        <v>9.640590000000083</v>
      </c>
      <c r="F30" s="27">
        <v>5.0380000000026487E-2</v>
      </c>
    </row>
    <row r="31" spans="2:6" x14ac:dyDescent="0.25">
      <c r="B31" s="26">
        <v>44595</v>
      </c>
      <c r="C31" s="27">
        <v>3.4614600000000064</v>
      </c>
      <c r="D31" s="27">
        <v>-1.970000000001164E-3</v>
      </c>
      <c r="E31" s="27">
        <v>7.1751000000000928</v>
      </c>
      <c r="F31" s="27">
        <v>-1.0640000000028522E-2</v>
      </c>
    </row>
    <row r="32" spans="2:6" x14ac:dyDescent="0.25">
      <c r="B32" s="26">
        <v>44596</v>
      </c>
      <c r="C32" s="27">
        <v>3.6010100000000094</v>
      </c>
      <c r="D32" s="27">
        <v>-0.2755500000000029</v>
      </c>
      <c r="E32" s="27">
        <v>3.3632499999999999</v>
      </c>
      <c r="F32" s="27">
        <v>0.58612000000008269</v>
      </c>
    </row>
    <row r="33" spans="2:6" x14ac:dyDescent="0.25">
      <c r="B33" s="26">
        <v>44600</v>
      </c>
      <c r="C33" s="27">
        <v>3.6393700000000098</v>
      </c>
      <c r="D33" s="27">
        <v>-0.19108000000000175</v>
      </c>
      <c r="E33" s="27">
        <v>2.7115700000000653</v>
      </c>
      <c r="F33" s="27">
        <v>-1.6534400000000824</v>
      </c>
    </row>
    <row r="34" spans="2:6" x14ac:dyDescent="0.25">
      <c r="B34" s="26">
        <v>44601</v>
      </c>
      <c r="C34" s="27">
        <v>4.1922200000000007</v>
      </c>
      <c r="D34" s="27">
        <v>-0.15906999999999971</v>
      </c>
      <c r="E34" s="27">
        <v>4.927010000000009</v>
      </c>
      <c r="F34" s="27">
        <v>-2.6213799999999683</v>
      </c>
    </row>
    <row r="35" spans="2:6" x14ac:dyDescent="0.25">
      <c r="B35" s="26">
        <v>44602</v>
      </c>
      <c r="C35" s="27">
        <v>-2.6752599999999949</v>
      </c>
      <c r="D35" s="27">
        <v>0.81984999999999852</v>
      </c>
      <c r="E35" s="27">
        <v>4.8422499999999999</v>
      </c>
      <c r="F35" s="27">
        <v>0.2976600000002072</v>
      </c>
    </row>
    <row r="36" spans="2:6" x14ac:dyDescent="0.25">
      <c r="B36" s="26">
        <v>44603</v>
      </c>
      <c r="C36" s="27">
        <v>-1.7465199999999894</v>
      </c>
      <c r="D36" s="27">
        <v>2.5781399999999994</v>
      </c>
      <c r="E36" s="27">
        <v>4.0845800000000745</v>
      </c>
      <c r="F36" s="27">
        <v>-1.8638999999999506</v>
      </c>
    </row>
    <row r="37" spans="2:6" x14ac:dyDescent="0.25">
      <c r="B37" s="26">
        <v>44606</v>
      </c>
      <c r="C37" s="27">
        <v>-3.1160499999999884</v>
      </c>
      <c r="D37" s="27">
        <v>3.2821399999999996</v>
      </c>
      <c r="E37" s="27">
        <v>2.8259599999999629</v>
      </c>
      <c r="F37" s="27">
        <v>-3.3530399999998188</v>
      </c>
    </row>
    <row r="38" spans="2:6" x14ac:dyDescent="0.25">
      <c r="B38" s="26">
        <v>44607</v>
      </c>
      <c r="C38" s="27">
        <v>-3.1819299999999928</v>
      </c>
      <c r="D38" s="27">
        <v>3.3375499999999958</v>
      </c>
      <c r="E38" s="27">
        <v>7.3376100000001028</v>
      </c>
      <c r="F38" s="27">
        <v>-3.1398500000000276</v>
      </c>
    </row>
    <row r="39" spans="2:6" x14ac:dyDescent="0.25">
      <c r="B39" s="26">
        <v>44608</v>
      </c>
      <c r="C39" s="27">
        <v>-2.5831299999999899</v>
      </c>
      <c r="D39" s="27">
        <v>3.5415699999999997</v>
      </c>
      <c r="E39" s="27">
        <v>5.8072499999999998</v>
      </c>
      <c r="F39" s="27">
        <v>8.811000000010244E-2</v>
      </c>
    </row>
    <row r="40" spans="2:6" x14ac:dyDescent="0.25">
      <c r="B40" s="26">
        <v>44609</v>
      </c>
      <c r="C40" s="27">
        <v>-2.6787899999999936</v>
      </c>
      <c r="D40" s="27">
        <v>4.1660000000000004</v>
      </c>
      <c r="E40" s="27">
        <v>6.1227600000000093</v>
      </c>
      <c r="F40" s="27">
        <v>-1.0224599999999628</v>
      </c>
    </row>
    <row r="41" spans="2:6" x14ac:dyDescent="0.25">
      <c r="B41" s="26">
        <v>44610</v>
      </c>
      <c r="C41" s="27">
        <v>-2.5991299999999899</v>
      </c>
      <c r="D41" s="27">
        <v>4.5250500000000029</v>
      </c>
      <c r="E41" s="27">
        <v>0.76262999999988823</v>
      </c>
      <c r="F41" s="27">
        <v>-1.401759999999791</v>
      </c>
    </row>
    <row r="42" spans="2:6" x14ac:dyDescent="0.25">
      <c r="B42" s="26">
        <v>44613</v>
      </c>
      <c r="C42" s="27">
        <v>-2.6226799999999928</v>
      </c>
      <c r="D42" s="27">
        <v>5.5641100000000003</v>
      </c>
      <c r="E42" s="27">
        <v>3.1690200000000188</v>
      </c>
      <c r="F42" s="27">
        <v>-1.2028399999999966</v>
      </c>
    </row>
    <row r="43" spans="2:6" x14ac:dyDescent="0.25">
      <c r="B43" s="26">
        <v>44614</v>
      </c>
      <c r="C43" s="27">
        <v>-2.1668300000000018</v>
      </c>
      <c r="D43" s="27">
        <v>4.8381799999999933</v>
      </c>
      <c r="E43" s="27">
        <v>-3.8284799999999812</v>
      </c>
      <c r="F43" s="27">
        <v>-1.8044199999999546</v>
      </c>
    </row>
    <row r="44" spans="2:6" x14ac:dyDescent="0.25">
      <c r="B44" s="26">
        <v>44615</v>
      </c>
      <c r="C44" s="27">
        <v>-1.6504400000000023</v>
      </c>
      <c r="D44" s="27">
        <v>4.8487700000000045</v>
      </c>
      <c r="E44" s="27">
        <v>-4.0684699999999721</v>
      </c>
      <c r="F44" s="27">
        <v>-0.58928999999984077</v>
      </c>
    </row>
    <row r="45" spans="2:6" x14ac:dyDescent="0.25">
      <c r="B45" s="26">
        <v>44616</v>
      </c>
      <c r="C45" s="27">
        <v>-3.8733799999999903</v>
      </c>
      <c r="D45" s="27">
        <v>5.6736999999999975</v>
      </c>
      <c r="E45" s="27">
        <v>2.8146899999999442</v>
      </c>
      <c r="F45" s="27">
        <v>0.18315000000031431</v>
      </c>
    </row>
    <row r="46" spans="2:6" x14ac:dyDescent="0.25">
      <c r="B46" s="26">
        <v>44617</v>
      </c>
      <c r="C46" s="27">
        <v>-1.8535499999999883</v>
      </c>
      <c r="D46" s="27">
        <v>6.082349999999991</v>
      </c>
      <c r="E46" s="27">
        <v>3.4868700000001116</v>
      </c>
      <c r="F46" s="27">
        <v>1.5592400000001072</v>
      </c>
    </row>
    <row r="47" spans="2:6" x14ac:dyDescent="0.25">
      <c r="B47" s="26">
        <v>44620</v>
      </c>
      <c r="C47" s="27">
        <v>-1.7562699999999896</v>
      </c>
      <c r="D47" s="27">
        <v>5.330849999999991</v>
      </c>
      <c r="E47" s="27">
        <v>0.51595999999996278</v>
      </c>
      <c r="F47" s="27">
        <v>-1.3362300000000833</v>
      </c>
    </row>
    <row r="48" spans="2:6" x14ac:dyDescent="0.25">
      <c r="B48" s="26">
        <v>44621</v>
      </c>
      <c r="C48" s="27">
        <v>-1.7610899999999965</v>
      </c>
      <c r="D48" s="27">
        <v>5.0840699999999925</v>
      </c>
      <c r="E48" s="27">
        <v>-5.2660100000000094</v>
      </c>
      <c r="F48" s="27">
        <v>-0.56387999999990279</v>
      </c>
    </row>
    <row r="49" spans="2:6" x14ac:dyDescent="0.25">
      <c r="B49" s="26">
        <v>44622</v>
      </c>
      <c r="C49" s="27">
        <v>-1.8425199999999895</v>
      </c>
      <c r="D49" s="27">
        <v>4.9976300000000045</v>
      </c>
      <c r="E49" s="27">
        <v>-7.9429299999999348</v>
      </c>
      <c r="F49" s="27">
        <v>-1.6149700000000375</v>
      </c>
    </row>
    <row r="50" spans="2:6" x14ac:dyDescent="0.25">
      <c r="B50" s="26">
        <v>44623</v>
      </c>
      <c r="C50" s="27">
        <v>-1.832729999999996</v>
      </c>
      <c r="D50" s="27">
        <v>4.9642899999999939</v>
      </c>
      <c r="E50" s="27">
        <v>-8.3152900000000365</v>
      </c>
      <c r="F50" s="27">
        <v>-1.6134299999999422</v>
      </c>
    </row>
    <row r="51" spans="2:6" x14ac:dyDescent="0.25">
      <c r="B51" s="26">
        <v>44624</v>
      </c>
      <c r="C51" s="27">
        <v>-1.7169099999999888</v>
      </c>
      <c r="D51" s="27">
        <v>7.1612099999999916</v>
      </c>
      <c r="E51" s="27">
        <v>-10.969370000000112</v>
      </c>
      <c r="F51" s="27">
        <v>-1.2519699999997684</v>
      </c>
    </row>
    <row r="52" spans="2:6" x14ac:dyDescent="0.25">
      <c r="B52" s="26">
        <v>44627</v>
      </c>
      <c r="C52" s="27">
        <v>-1.8232699999999895</v>
      </c>
      <c r="D52" s="27">
        <v>7.8039799999999957</v>
      </c>
      <c r="E52" s="27">
        <v>-18.712209999999963</v>
      </c>
      <c r="F52" s="27">
        <v>-1.7285000000000728</v>
      </c>
    </row>
    <row r="53" spans="2:6" x14ac:dyDescent="0.25">
      <c r="B53" s="26">
        <v>44628</v>
      </c>
      <c r="C53" s="27">
        <v>-1.6249599999999917</v>
      </c>
      <c r="D53" s="27">
        <v>9.8701100000000004</v>
      </c>
      <c r="E53" s="27">
        <v>-18.544870000000113</v>
      </c>
      <c r="F53" s="27">
        <v>-1.5715699999997232</v>
      </c>
    </row>
    <row r="54" spans="2:6" x14ac:dyDescent="0.25">
      <c r="B54" s="26">
        <v>44629</v>
      </c>
      <c r="C54" s="27">
        <v>-1.0581599999999889</v>
      </c>
      <c r="D54" s="27">
        <v>11.462449999999997</v>
      </c>
      <c r="E54" s="27">
        <v>-17.90496999999997</v>
      </c>
      <c r="F54" s="27">
        <v>-1.0033600000001097</v>
      </c>
    </row>
    <row r="55" spans="2:6" x14ac:dyDescent="0.25">
      <c r="B55" s="26">
        <v>44630</v>
      </c>
      <c r="C55" s="27">
        <v>0.31041999999999825</v>
      </c>
      <c r="D55" s="27">
        <v>12.106209999999992</v>
      </c>
      <c r="E55" s="27">
        <v>-10.902120000000112</v>
      </c>
      <c r="F55" s="27">
        <v>-3.3444899999996922</v>
      </c>
    </row>
    <row r="56" spans="2:6" x14ac:dyDescent="0.25">
      <c r="B56" s="26">
        <v>44631</v>
      </c>
      <c r="C56" s="27">
        <v>1.3971500000000088</v>
      </c>
      <c r="D56" s="27">
        <v>13.649729999999996</v>
      </c>
      <c r="E56" s="27">
        <v>-28.335790000000038</v>
      </c>
      <c r="F56" s="27">
        <v>-2.6589099999999233</v>
      </c>
    </row>
    <row r="57" spans="2:6" x14ac:dyDescent="0.25">
      <c r="B57" s="26">
        <v>44634</v>
      </c>
      <c r="C57" s="27">
        <v>1.5660599999999976</v>
      </c>
      <c r="D57" s="27">
        <v>12.974349999999991</v>
      </c>
      <c r="E57" s="27">
        <v>-34.596199999999953</v>
      </c>
      <c r="F57" s="27">
        <v>-1.0863700000000827</v>
      </c>
    </row>
    <row r="58" spans="2:6" x14ac:dyDescent="0.25">
      <c r="B58" s="26">
        <v>44635</v>
      </c>
      <c r="C58" s="27">
        <v>2.2266699999999982</v>
      </c>
      <c r="D58" s="27">
        <v>14.030489999999991</v>
      </c>
      <c r="E58" s="27">
        <v>-31.767340000000083</v>
      </c>
      <c r="F58" s="27">
        <v>-1.8655599999997794</v>
      </c>
    </row>
    <row r="59" spans="2:6" x14ac:dyDescent="0.25">
      <c r="B59" s="26">
        <v>44636</v>
      </c>
      <c r="C59" s="27">
        <v>2.2228300000000019</v>
      </c>
      <c r="D59" s="27">
        <v>15.644059999999998</v>
      </c>
      <c r="E59" s="27">
        <v>-41.339770000000016</v>
      </c>
      <c r="F59" s="27">
        <v>-2.5881899999999516</v>
      </c>
    </row>
    <row r="60" spans="2:6" x14ac:dyDescent="0.25">
      <c r="B60" s="26">
        <v>44637</v>
      </c>
      <c r="C60" s="27">
        <v>6.1090900000000108</v>
      </c>
      <c r="D60" s="27">
        <v>17.849940000000004</v>
      </c>
      <c r="E60" s="27">
        <v>-43.627479999999984</v>
      </c>
      <c r="F60" s="27">
        <v>-1.8409600000000064</v>
      </c>
    </row>
    <row r="61" spans="2:6" x14ac:dyDescent="0.25">
      <c r="B61" s="26">
        <v>44638</v>
      </c>
      <c r="C61" s="27">
        <v>7.2603200000000072</v>
      </c>
      <c r="D61" s="27">
        <v>17.829419999999999</v>
      </c>
      <c r="E61" s="27">
        <v>-51.226340000000086</v>
      </c>
      <c r="F61" s="27">
        <v>-2.0758199999999416</v>
      </c>
    </row>
    <row r="62" spans="2:6" x14ac:dyDescent="0.25">
      <c r="B62" s="26">
        <v>44642</v>
      </c>
      <c r="C62" s="27">
        <v>7.2423800000000043</v>
      </c>
      <c r="D62" s="27">
        <v>17.194599999999991</v>
      </c>
      <c r="E62" s="27">
        <v>-52.793550000000046</v>
      </c>
      <c r="F62" s="27">
        <v>-1.8995</v>
      </c>
    </row>
    <row r="63" spans="2:6" x14ac:dyDescent="0.25">
      <c r="B63" s="26">
        <v>44643</v>
      </c>
      <c r="C63" s="27">
        <v>7.3067700000000038</v>
      </c>
      <c r="D63" s="27">
        <v>19.876380000000005</v>
      </c>
      <c r="E63" s="27">
        <v>-50.498620000000109</v>
      </c>
      <c r="F63" s="27">
        <v>-1.1810999999999039</v>
      </c>
    </row>
    <row r="64" spans="2:6" x14ac:dyDescent="0.25">
      <c r="B64" s="26">
        <v>44644</v>
      </c>
      <c r="C64" s="27">
        <v>6.6563400000000108</v>
      </c>
      <c r="D64" s="27">
        <v>20.587160000000004</v>
      </c>
      <c r="E64" s="27">
        <v>-49.970929999999932</v>
      </c>
      <c r="F64" s="27">
        <v>-0.63865999999997436</v>
      </c>
    </row>
    <row r="65" spans="2:6" x14ac:dyDescent="0.25">
      <c r="B65" s="26">
        <v>44645</v>
      </c>
      <c r="C65" s="27">
        <v>7.2004600000000067</v>
      </c>
      <c r="D65" s="27">
        <v>20.435949999999998</v>
      </c>
      <c r="E65" s="27">
        <v>-47.019239999999989</v>
      </c>
      <c r="F65" s="27">
        <v>-1.6497999999999593</v>
      </c>
    </row>
    <row r="66" spans="2:6" x14ac:dyDescent="0.25">
      <c r="B66" s="26">
        <v>44648</v>
      </c>
      <c r="C66" s="27">
        <v>7.1253800000000043</v>
      </c>
      <c r="D66" s="27">
        <v>22.531389999999998</v>
      </c>
      <c r="E66" s="27">
        <v>-47.090360000000103</v>
      </c>
      <c r="F66" s="27">
        <v>-2.3271699999998527</v>
      </c>
    </row>
    <row r="67" spans="2:6" x14ac:dyDescent="0.25">
      <c r="B67" s="26">
        <v>44649</v>
      </c>
      <c r="C67" s="27">
        <v>7.2428400000000108</v>
      </c>
      <c r="D67" s="27">
        <v>28.133660000000003</v>
      </c>
      <c r="E67" s="27">
        <v>-52.286000000000001</v>
      </c>
      <c r="F67" s="27">
        <v>-0.24858999999992376</v>
      </c>
    </row>
    <row r="68" spans="2:6" x14ac:dyDescent="0.25">
      <c r="B68" s="26">
        <v>44650</v>
      </c>
      <c r="C68" s="27">
        <v>7.6734800000000103</v>
      </c>
      <c r="D68" s="27">
        <v>29.249149999999993</v>
      </c>
      <c r="E68" s="27">
        <v>-51.786739999999988</v>
      </c>
      <c r="F68" s="27">
        <v>-3.1724699999999793</v>
      </c>
    </row>
    <row r="69" spans="2:6" x14ac:dyDescent="0.25">
      <c r="B69" s="26">
        <v>44651</v>
      </c>
      <c r="C69" s="27">
        <v>5.8058400000000114</v>
      </c>
      <c r="D69" s="27">
        <v>28.623199999999997</v>
      </c>
      <c r="E69" s="27">
        <v>-49.171350000000096</v>
      </c>
      <c r="F69" s="27">
        <v>-0.75663999999994125</v>
      </c>
    </row>
    <row r="70" spans="2:6" x14ac:dyDescent="0.25">
      <c r="B70" s="26">
        <v>44652</v>
      </c>
      <c r="C70" s="27">
        <v>6.0017500000000004</v>
      </c>
      <c r="D70" s="27">
        <v>31.611119999999996</v>
      </c>
      <c r="E70" s="27">
        <v>-46.411000000000001</v>
      </c>
      <c r="F70" s="27">
        <v>-2.4679199999999035</v>
      </c>
    </row>
    <row r="71" spans="2:6" x14ac:dyDescent="0.25">
      <c r="B71" s="26">
        <v>44655</v>
      </c>
      <c r="C71" s="27">
        <v>6.0743600000000004</v>
      </c>
      <c r="D71" s="27">
        <v>31.704179999999994</v>
      </c>
      <c r="E71" s="27">
        <v>-41.389719999999969</v>
      </c>
      <c r="F71" s="27">
        <v>-1.1093599999998769</v>
      </c>
    </row>
    <row r="72" spans="2:6" x14ac:dyDescent="0.25">
      <c r="B72" s="26">
        <v>44656</v>
      </c>
      <c r="C72" s="27">
        <v>5.8741200000000102</v>
      </c>
      <c r="D72" s="27">
        <v>30.49025</v>
      </c>
      <c r="E72" s="27">
        <v>-42.554350000000092</v>
      </c>
      <c r="F72" s="27">
        <v>-1.2711799999998474</v>
      </c>
    </row>
    <row r="73" spans="2:6" x14ac:dyDescent="0.25">
      <c r="B73" s="26">
        <v>44657</v>
      </c>
      <c r="C73" s="27">
        <v>5.9276399999999994</v>
      </c>
      <c r="D73" s="27">
        <v>30.040809999999997</v>
      </c>
      <c r="E73" s="27">
        <v>-44.909010000000009</v>
      </c>
      <c r="F73" s="27">
        <v>-1.0530799999998781</v>
      </c>
    </row>
    <row r="74" spans="2:6" x14ac:dyDescent="0.25">
      <c r="B74" s="26">
        <v>44658</v>
      </c>
      <c r="C74" s="27">
        <v>7.5076100000000006</v>
      </c>
      <c r="D74" s="27">
        <v>30.319479999999995</v>
      </c>
      <c r="E74" s="27">
        <v>-47.376219999999975</v>
      </c>
      <c r="F74" s="27">
        <v>-2.1629999999946449E-2</v>
      </c>
    </row>
    <row r="75" spans="2:6" x14ac:dyDescent="0.25">
      <c r="B75" s="26">
        <v>44659</v>
      </c>
      <c r="C75" s="27">
        <v>6.8950400000000078</v>
      </c>
      <c r="D75" s="27">
        <v>30.550729999999994</v>
      </c>
      <c r="E75" s="27">
        <v>-47.995409999999914</v>
      </c>
      <c r="F75" s="27">
        <v>-0.81529000000023366</v>
      </c>
    </row>
    <row r="76" spans="2:6" x14ac:dyDescent="0.25">
      <c r="B76" s="26">
        <v>44662</v>
      </c>
      <c r="C76" s="27">
        <v>6.2792100000000062</v>
      </c>
      <c r="D76" s="27">
        <v>31.676500000000001</v>
      </c>
      <c r="E76" s="27">
        <v>-48.814090000000085</v>
      </c>
      <c r="F76" s="27">
        <v>-3.3273399999999818</v>
      </c>
    </row>
    <row r="77" spans="2:6" x14ac:dyDescent="0.25">
      <c r="B77" s="26">
        <v>44663</v>
      </c>
      <c r="C77" s="27">
        <v>6.7307100000000064</v>
      </c>
      <c r="D77" s="27">
        <v>31.568309999999997</v>
      </c>
      <c r="E77" s="27">
        <v>-56.54587999999989</v>
      </c>
      <c r="F77" s="27">
        <v>-3.2381600000002511</v>
      </c>
    </row>
    <row r="78" spans="2:6" x14ac:dyDescent="0.25">
      <c r="B78" s="26">
        <v>44664</v>
      </c>
      <c r="C78" s="27">
        <v>3.2987600000000095</v>
      </c>
      <c r="D78" s="27">
        <v>32.164959999999994</v>
      </c>
      <c r="E78" s="27">
        <v>-56.424999999999997</v>
      </c>
      <c r="F78" s="27">
        <v>-3.0612700000000332</v>
      </c>
    </row>
    <row r="79" spans="2:6" x14ac:dyDescent="0.25">
      <c r="B79" s="26">
        <v>44669</v>
      </c>
      <c r="C79" s="27">
        <v>3.8198800000000048</v>
      </c>
      <c r="D79" s="27">
        <v>32.80798999999999</v>
      </c>
      <c r="E79" s="27">
        <v>-54.983389999999901</v>
      </c>
      <c r="F79" s="27">
        <v>0.43523000000005413</v>
      </c>
    </row>
    <row r="80" spans="2:6" x14ac:dyDescent="0.25">
      <c r="B80" s="26">
        <v>44670</v>
      </c>
      <c r="C80" s="27">
        <v>3.8604300000000076</v>
      </c>
      <c r="D80" s="27">
        <v>32.693429999999992</v>
      </c>
      <c r="E80" s="27">
        <v>-53.746510000000008</v>
      </c>
      <c r="F80" s="27">
        <v>-1.0837499999998399</v>
      </c>
    </row>
    <row r="81" spans="2:6" x14ac:dyDescent="0.25">
      <c r="B81" s="26">
        <v>44671</v>
      </c>
      <c r="C81" s="27">
        <v>3.8946900000000024</v>
      </c>
      <c r="D81" s="27">
        <v>33.481190000000005</v>
      </c>
      <c r="E81" s="27">
        <v>-51.437229999999978</v>
      </c>
      <c r="F81" s="27">
        <v>-1.7144399999998714</v>
      </c>
    </row>
    <row r="82" spans="2:6" x14ac:dyDescent="0.25">
      <c r="B82" s="26">
        <v>44672</v>
      </c>
      <c r="C82" s="27">
        <v>2.3936000000000059</v>
      </c>
      <c r="D82" s="27">
        <v>33.601610000000001</v>
      </c>
      <c r="E82" s="27">
        <v>-47.244669999999928</v>
      </c>
      <c r="F82" s="27">
        <v>-1.5781699999999836</v>
      </c>
    </row>
    <row r="83" spans="2:6" x14ac:dyDescent="0.25">
      <c r="B83" s="26">
        <v>44673</v>
      </c>
      <c r="C83" s="27">
        <v>2.8078700000000101</v>
      </c>
      <c r="D83" s="27">
        <v>34.799059999999997</v>
      </c>
      <c r="E83" s="27">
        <v>-59.3768600000001</v>
      </c>
      <c r="F83" s="27">
        <v>-0.55495999999980994</v>
      </c>
    </row>
    <row r="84" spans="2:6" x14ac:dyDescent="0.25">
      <c r="B84" s="26">
        <v>44676</v>
      </c>
      <c r="C84" s="27">
        <v>3.0912200000000012</v>
      </c>
      <c r="D84" s="27">
        <v>36.118709999999993</v>
      </c>
      <c r="E84" s="27">
        <v>-60.524070000000066</v>
      </c>
      <c r="F84" s="27">
        <v>-0.13770999999977357</v>
      </c>
    </row>
    <row r="85" spans="2:6" x14ac:dyDescent="0.25">
      <c r="B85" s="26">
        <v>44677</v>
      </c>
      <c r="C85" s="27">
        <v>3.1758400000000111</v>
      </c>
      <c r="D85" s="27">
        <v>36.230839999999993</v>
      </c>
      <c r="E85" s="27">
        <v>-58.719499999999996</v>
      </c>
      <c r="F85" s="27">
        <v>-3.9093100000000343</v>
      </c>
    </row>
    <row r="86" spans="2:6" x14ac:dyDescent="0.25">
      <c r="B86" s="26">
        <v>44678</v>
      </c>
      <c r="C86" s="27">
        <v>3.7219400000000022</v>
      </c>
      <c r="D86" s="27">
        <v>36.638099999999994</v>
      </c>
      <c r="E86" s="27">
        <v>-67.201850000000093</v>
      </c>
      <c r="F86" s="27">
        <v>-0.77092999999996392</v>
      </c>
    </row>
    <row r="87" spans="2:6" x14ac:dyDescent="0.25">
      <c r="B87" s="26">
        <v>44679</v>
      </c>
      <c r="C87" s="27">
        <v>4.9528700000000097</v>
      </c>
      <c r="D87" s="27">
        <v>37.29184999999999</v>
      </c>
      <c r="E87" s="27">
        <v>-69.569749999999999</v>
      </c>
      <c r="F87" s="27">
        <v>-0.58570000000005529</v>
      </c>
    </row>
    <row r="88" spans="2:6" x14ac:dyDescent="0.25">
      <c r="B88" s="26">
        <v>44680</v>
      </c>
      <c r="C88" s="27">
        <v>5.1206800000000072</v>
      </c>
      <c r="D88" s="27">
        <v>36.921119999999995</v>
      </c>
      <c r="E88" s="27">
        <v>-68.90366999999992</v>
      </c>
      <c r="F88" s="27">
        <v>-2.7699199999999253</v>
      </c>
    </row>
    <row r="89" spans="2:6" x14ac:dyDescent="0.25">
      <c r="B89" s="26">
        <v>44683</v>
      </c>
      <c r="C89" s="27">
        <v>6.462210000000006</v>
      </c>
      <c r="D89" s="27">
        <v>37.126630000000006</v>
      </c>
      <c r="E89" s="27">
        <v>-82.151330000000073</v>
      </c>
      <c r="F89" s="27">
        <v>-3.697609999999826</v>
      </c>
    </row>
    <row r="90" spans="2:6" x14ac:dyDescent="0.25">
      <c r="B90" s="26">
        <v>44684</v>
      </c>
      <c r="C90" s="27">
        <v>6.4737700000000045</v>
      </c>
      <c r="D90" s="27">
        <v>37.523759999999996</v>
      </c>
      <c r="E90" s="27">
        <v>-75.013510000000011</v>
      </c>
      <c r="F90" s="27">
        <v>-3.6228399999999894</v>
      </c>
    </row>
    <row r="91" spans="2:6" x14ac:dyDescent="0.25">
      <c r="B91" s="26">
        <v>44685</v>
      </c>
      <c r="C91" s="27">
        <v>6.4371000000000063</v>
      </c>
      <c r="D91" s="27">
        <v>37.717989999999993</v>
      </c>
      <c r="E91" s="27">
        <v>-80.775989999999993</v>
      </c>
      <c r="F91" s="27">
        <v>-5.5589499999997862</v>
      </c>
    </row>
    <row r="92" spans="2:6" x14ac:dyDescent="0.25">
      <c r="B92" s="26">
        <v>44686</v>
      </c>
      <c r="C92" s="27">
        <v>6.9671600000000034</v>
      </c>
      <c r="D92" s="27">
        <v>38.177030000000002</v>
      </c>
      <c r="E92" s="27">
        <v>-85.837590000000077</v>
      </c>
      <c r="F92" s="27">
        <v>-5.4976999999998446</v>
      </c>
    </row>
    <row r="93" spans="2:6" x14ac:dyDescent="0.25">
      <c r="B93" s="26">
        <v>44687</v>
      </c>
      <c r="C93" s="27">
        <v>11.659660000000004</v>
      </c>
      <c r="D93" s="27">
        <v>39.640649999999994</v>
      </c>
      <c r="E93" s="27">
        <v>-90.873179999999934</v>
      </c>
      <c r="F93" s="27">
        <v>-4.3574299999998258</v>
      </c>
    </row>
    <row r="94" spans="2:6" x14ac:dyDescent="0.25">
      <c r="B94" s="26">
        <v>44690</v>
      </c>
      <c r="C94" s="27">
        <v>11.687340000000011</v>
      </c>
      <c r="D94" s="27">
        <v>39.806569999999994</v>
      </c>
      <c r="E94" s="27">
        <v>-86.035639999999901</v>
      </c>
      <c r="F94" s="27">
        <v>-4.9340100000001401</v>
      </c>
    </row>
    <row r="95" spans="2:6" x14ac:dyDescent="0.25">
      <c r="B95" s="26">
        <v>44691</v>
      </c>
      <c r="C95" s="27">
        <v>11.75537000000001</v>
      </c>
      <c r="D95" s="27">
        <v>39.810050000000004</v>
      </c>
      <c r="E95" s="27">
        <v>-82.545020000000022</v>
      </c>
      <c r="F95" s="27">
        <v>-7.0436099999999282</v>
      </c>
    </row>
    <row r="96" spans="2:6" x14ac:dyDescent="0.25">
      <c r="B96" s="26">
        <v>44692</v>
      </c>
      <c r="C96" s="27">
        <v>11.72339</v>
      </c>
      <c r="D96" s="27">
        <v>40.27872</v>
      </c>
      <c r="E96" s="27">
        <v>-68.446239999999989</v>
      </c>
      <c r="F96" s="27">
        <v>-7.3234099999998215</v>
      </c>
    </row>
    <row r="97" spans="2:6" x14ac:dyDescent="0.25">
      <c r="B97" s="26">
        <v>44693</v>
      </c>
      <c r="C97" s="27">
        <v>12.60689</v>
      </c>
      <c r="D97" s="27">
        <v>39.739099999999993</v>
      </c>
      <c r="E97" s="27">
        <v>-66.77005000000004</v>
      </c>
      <c r="F97" s="27">
        <v>-4.3904100000000108</v>
      </c>
    </row>
    <row r="98" spans="2:6" x14ac:dyDescent="0.25">
      <c r="B98" s="26">
        <v>44694</v>
      </c>
      <c r="C98" s="27">
        <v>13.292730000000011</v>
      </c>
      <c r="D98" s="27">
        <v>39.891919999999999</v>
      </c>
      <c r="E98" s="27">
        <v>-67.788229999999984</v>
      </c>
      <c r="F98" s="27">
        <v>-6.9771499999999502</v>
      </c>
    </row>
    <row r="99" spans="2:6" x14ac:dyDescent="0.25">
      <c r="B99" s="26">
        <v>44697</v>
      </c>
      <c r="C99" s="27">
        <v>13.352059999999998</v>
      </c>
      <c r="D99" s="27">
        <v>40.661989999999989</v>
      </c>
      <c r="E99" s="27">
        <v>-71.145360000000096</v>
      </c>
      <c r="F99" s="27">
        <v>-8.5446899999998571</v>
      </c>
    </row>
    <row r="100" spans="2:6" x14ac:dyDescent="0.25">
      <c r="B100" s="26">
        <v>44698</v>
      </c>
      <c r="C100" s="27">
        <v>13.386200000000011</v>
      </c>
      <c r="D100" s="27">
        <v>41.469360000000002</v>
      </c>
      <c r="E100" s="27">
        <v>-79.92181000000005</v>
      </c>
      <c r="F100" s="27">
        <v>-8.1401099999999929</v>
      </c>
    </row>
    <row r="101" spans="2:6" x14ac:dyDescent="0.25">
      <c r="B101" s="26">
        <v>44699</v>
      </c>
      <c r="C101" s="27">
        <v>13.729690000000002</v>
      </c>
      <c r="D101" s="27">
        <v>43.984999999999999</v>
      </c>
      <c r="E101" s="27">
        <v>-83.228959999999958</v>
      </c>
      <c r="F101" s="27">
        <v>-7.0875700000000359</v>
      </c>
    </row>
    <row r="102" spans="2:6" x14ac:dyDescent="0.25">
      <c r="B102" s="26">
        <v>44700</v>
      </c>
      <c r="C102" s="27">
        <v>11.461559999999997</v>
      </c>
      <c r="D102" s="27">
        <v>45.462000000000003</v>
      </c>
      <c r="E102" s="27">
        <v>-86.296699999999959</v>
      </c>
      <c r="F102" s="27">
        <v>-8.5714999999998103</v>
      </c>
    </row>
    <row r="103" spans="2:6" x14ac:dyDescent="0.25">
      <c r="B103" s="26">
        <v>44701</v>
      </c>
      <c r="C103" s="27">
        <v>11.109050000000003</v>
      </c>
      <c r="D103" s="27">
        <v>45.808039999999991</v>
      </c>
      <c r="E103" s="27">
        <v>-83.928669999999926</v>
      </c>
      <c r="F103" s="27">
        <v>-7.5041799999999643</v>
      </c>
    </row>
    <row r="104" spans="2:6" x14ac:dyDescent="0.25">
      <c r="B104" s="26">
        <v>44704</v>
      </c>
      <c r="C104" s="27">
        <v>10.31448000000001</v>
      </c>
      <c r="D104" s="27">
        <v>47.342529999999996</v>
      </c>
      <c r="E104" s="27">
        <v>-76.419189999999944</v>
      </c>
      <c r="F104" s="27">
        <v>-7.1158000000001262</v>
      </c>
    </row>
    <row r="105" spans="2:6" x14ac:dyDescent="0.25">
      <c r="B105" s="26">
        <v>44705</v>
      </c>
      <c r="C105" s="27">
        <v>10.51776000000001</v>
      </c>
      <c r="D105" s="27">
        <v>46.707749999999997</v>
      </c>
      <c r="E105" s="27">
        <v>-80.216260000000005</v>
      </c>
      <c r="F105" s="27">
        <v>-7.3926100000000803</v>
      </c>
    </row>
    <row r="106" spans="2:6" x14ac:dyDescent="0.25">
      <c r="B106" s="26">
        <v>44706</v>
      </c>
      <c r="C106" s="27">
        <v>10.459110000000001</v>
      </c>
      <c r="D106" s="27">
        <v>47.311199999999999</v>
      </c>
      <c r="E106" s="27">
        <v>-81.365459999999956</v>
      </c>
      <c r="F106" s="27">
        <v>-6.1760600000000485</v>
      </c>
    </row>
    <row r="107" spans="2:6" x14ac:dyDescent="0.25">
      <c r="B107" s="26">
        <v>44707</v>
      </c>
      <c r="C107" s="27">
        <v>12.367710000000006</v>
      </c>
      <c r="D107" s="27">
        <v>46.061190000000003</v>
      </c>
      <c r="E107" s="27">
        <v>-78.845870000000119</v>
      </c>
      <c r="F107" s="27">
        <v>-6.1006299999998879</v>
      </c>
    </row>
    <row r="108" spans="2:6" x14ac:dyDescent="0.25">
      <c r="B108" s="26">
        <v>44708</v>
      </c>
      <c r="C108" s="27">
        <v>12.559820000000007</v>
      </c>
      <c r="D108" s="27">
        <v>47.78125</v>
      </c>
      <c r="E108" s="27">
        <v>-84.104300000000052</v>
      </c>
      <c r="F108" s="27">
        <v>-7.7748099999999614</v>
      </c>
    </row>
    <row r="109" spans="2:6" x14ac:dyDescent="0.25">
      <c r="B109" s="26">
        <v>44711</v>
      </c>
      <c r="C109" s="27">
        <v>12.427070000000008</v>
      </c>
      <c r="D109" s="27">
        <v>49.310919999999996</v>
      </c>
      <c r="E109" s="27">
        <v>-84.087659999999914</v>
      </c>
      <c r="F109" s="27">
        <v>-7.6255600000001866</v>
      </c>
    </row>
    <row r="110" spans="2:6" x14ac:dyDescent="0.25">
      <c r="B110" s="26">
        <v>44712</v>
      </c>
      <c r="C110" s="27">
        <v>12.326419999999999</v>
      </c>
      <c r="D110" s="27">
        <v>50.708750000000002</v>
      </c>
      <c r="E110" s="27">
        <v>-86.69684000000008</v>
      </c>
      <c r="F110" s="27">
        <v>-6.6019999999998475</v>
      </c>
    </row>
    <row r="111" spans="2:6" x14ac:dyDescent="0.25">
      <c r="B111" s="26">
        <v>44713</v>
      </c>
      <c r="C111" s="27">
        <v>12.543550000000003</v>
      </c>
      <c r="D111" s="27">
        <v>50.046289999999992</v>
      </c>
      <c r="E111" s="27">
        <v>-90.961749999999995</v>
      </c>
      <c r="F111" s="27">
        <v>-7.2609699999998485</v>
      </c>
    </row>
    <row r="112" spans="2:6" x14ac:dyDescent="0.25">
      <c r="B112" s="26">
        <v>44714</v>
      </c>
      <c r="C112" s="27">
        <v>9.917720000000001</v>
      </c>
      <c r="D112" s="27">
        <v>51.160039999999995</v>
      </c>
      <c r="E112" s="27">
        <v>-94.821979999999982</v>
      </c>
      <c r="F112" s="27">
        <v>-6.3846100000000154</v>
      </c>
    </row>
    <row r="113" spans="2:6" x14ac:dyDescent="0.25">
      <c r="B113" s="26">
        <v>44715</v>
      </c>
      <c r="C113" s="27">
        <v>12.193309999999999</v>
      </c>
      <c r="D113" s="27">
        <v>50.687309999999997</v>
      </c>
      <c r="E113" s="27">
        <v>-91.600949999999955</v>
      </c>
      <c r="F113" s="27">
        <v>-6.6066000000000571</v>
      </c>
    </row>
    <row r="114" spans="2:6" x14ac:dyDescent="0.25">
      <c r="B114" s="26">
        <v>44718</v>
      </c>
      <c r="C114" s="27">
        <v>12.185559999999997</v>
      </c>
      <c r="D114" s="27">
        <v>50.675940000000004</v>
      </c>
      <c r="E114" s="27">
        <v>-90.131379999999893</v>
      </c>
      <c r="F114" s="27">
        <v>-9.9437500000002395</v>
      </c>
    </row>
    <row r="115" spans="2:6" x14ac:dyDescent="0.25">
      <c r="B115" s="26">
        <v>44719</v>
      </c>
      <c r="C115" s="27">
        <v>12.603900000000008</v>
      </c>
      <c r="D115" s="27">
        <v>51.943319999999993</v>
      </c>
      <c r="E115" s="27">
        <v>-89.390969999999967</v>
      </c>
      <c r="F115" s="27">
        <v>-6.9460600000001289</v>
      </c>
    </row>
    <row r="116" spans="2:6" x14ac:dyDescent="0.25">
      <c r="B116" s="26">
        <v>44720</v>
      </c>
      <c r="C116" s="27">
        <v>12.656050000000002</v>
      </c>
      <c r="D116" s="27">
        <v>51.990029999999997</v>
      </c>
      <c r="E116" s="27">
        <v>-87.436100000000096</v>
      </c>
      <c r="F116" s="27">
        <v>-8.3300500000001048</v>
      </c>
    </row>
    <row r="117" spans="2:6" x14ac:dyDescent="0.25">
      <c r="B117" s="26">
        <v>44721</v>
      </c>
      <c r="C117" s="27">
        <v>10.820650000000009</v>
      </c>
      <c r="D117" s="27">
        <v>50.268209999999989</v>
      </c>
      <c r="E117" s="27">
        <v>-107.3261100000001</v>
      </c>
      <c r="F117" s="27">
        <v>-6.6879599999997659</v>
      </c>
    </row>
    <row r="118" spans="2:6" x14ac:dyDescent="0.25">
      <c r="B118" s="26">
        <v>44722</v>
      </c>
      <c r="C118" s="27">
        <v>11.500980000000011</v>
      </c>
      <c r="D118" s="27">
        <v>50.730630000000005</v>
      </c>
      <c r="E118" s="27">
        <v>-107.94409000000009</v>
      </c>
      <c r="F118" s="27">
        <v>-6.8083699999999077</v>
      </c>
    </row>
    <row r="119" spans="2:6" x14ac:dyDescent="0.25">
      <c r="B119" s="26">
        <v>44725</v>
      </c>
      <c r="C119" s="27">
        <v>12.227529999999998</v>
      </c>
      <c r="D119" s="27">
        <v>52.036499999999997</v>
      </c>
      <c r="E119" s="27">
        <v>-101.16234000000009</v>
      </c>
      <c r="F119" s="27">
        <v>-8.2297999999999085</v>
      </c>
    </row>
    <row r="120" spans="2:6" x14ac:dyDescent="0.25">
      <c r="B120" s="26">
        <v>44726</v>
      </c>
      <c r="C120" s="27">
        <v>12.13148000000001</v>
      </c>
      <c r="D120" s="27">
        <v>50.442709999999991</v>
      </c>
      <c r="E120" s="27">
        <v>-92.624679999999941</v>
      </c>
      <c r="F120" s="27">
        <v>-6.928360000000132</v>
      </c>
    </row>
    <row r="121" spans="2:6" x14ac:dyDescent="0.25">
      <c r="B121" s="26">
        <v>44727</v>
      </c>
      <c r="C121" s="27">
        <v>12.428950000000011</v>
      </c>
      <c r="D121" s="27">
        <v>49.829619999999998</v>
      </c>
      <c r="E121" s="27">
        <v>-90.68408000000008</v>
      </c>
      <c r="F121" s="27">
        <v>-8.9480799999997327</v>
      </c>
    </row>
    <row r="122" spans="2:6" x14ac:dyDescent="0.25">
      <c r="B122" s="26">
        <v>44728</v>
      </c>
      <c r="C122" s="27">
        <v>12.59172</v>
      </c>
      <c r="D122" s="27">
        <v>50.041369999999993</v>
      </c>
      <c r="E122" s="27">
        <v>-91.597909999999914</v>
      </c>
      <c r="F122" s="27">
        <v>-7.3035099999999149</v>
      </c>
    </row>
    <row r="123" spans="2:6" x14ac:dyDescent="0.25">
      <c r="B123" s="26">
        <v>44729</v>
      </c>
      <c r="C123" s="27">
        <v>12.490270000000004</v>
      </c>
      <c r="D123" s="27">
        <v>49.975899999999996</v>
      </c>
      <c r="E123" s="27">
        <v>-102.42708000000007</v>
      </c>
      <c r="F123" s="27">
        <v>-7.7154799999998724</v>
      </c>
    </row>
    <row r="124" spans="2:6" x14ac:dyDescent="0.25">
      <c r="B124" s="26">
        <v>44732</v>
      </c>
      <c r="C124" s="27">
        <v>12.688790000000008</v>
      </c>
      <c r="D124" s="27">
        <v>50.148630000000004</v>
      </c>
      <c r="E124" s="27">
        <v>-106.24228000000002</v>
      </c>
      <c r="F124" s="27">
        <v>-7.6804700000000299</v>
      </c>
    </row>
    <row r="125" spans="2:6" x14ac:dyDescent="0.25">
      <c r="B125" s="26">
        <v>44733</v>
      </c>
      <c r="C125" s="27">
        <v>12.641770000000005</v>
      </c>
      <c r="D125" s="27">
        <v>50.398420000000002</v>
      </c>
      <c r="E125" s="27">
        <v>-97.579250000000002</v>
      </c>
      <c r="F125" s="27">
        <v>-9.7544499999999239</v>
      </c>
    </row>
    <row r="126" spans="2:6" x14ac:dyDescent="0.25">
      <c r="B126" s="26">
        <v>44734</v>
      </c>
      <c r="C126" s="27">
        <v>13.087630000000004</v>
      </c>
      <c r="D126" s="27">
        <v>50.397569999999995</v>
      </c>
      <c r="E126" s="27">
        <v>-94.612770000000012</v>
      </c>
      <c r="F126" s="27">
        <v>-10.284359999999905</v>
      </c>
    </row>
    <row r="127" spans="2:6" x14ac:dyDescent="0.25">
      <c r="B127" s="26">
        <v>44735</v>
      </c>
      <c r="C127" s="27">
        <v>13.518419999999999</v>
      </c>
      <c r="D127" s="27">
        <v>50.654669999999996</v>
      </c>
      <c r="E127" s="27">
        <v>-93.954229999999981</v>
      </c>
      <c r="F127" s="27">
        <v>-8.0292099999998321</v>
      </c>
    </row>
    <row r="128" spans="2:6" x14ac:dyDescent="0.25">
      <c r="B128" s="26">
        <v>44736</v>
      </c>
      <c r="C128" s="27">
        <v>14.022510000000009</v>
      </c>
      <c r="D128" s="27">
        <v>51.27422</v>
      </c>
      <c r="E128" s="27">
        <v>-94.541300000000049</v>
      </c>
      <c r="F128" s="27">
        <v>-7.3409499999999825</v>
      </c>
    </row>
    <row r="129" spans="2:6" x14ac:dyDescent="0.25">
      <c r="B129" s="26">
        <v>44739</v>
      </c>
      <c r="C129" s="27">
        <v>13.75428</v>
      </c>
      <c r="D129" s="27">
        <v>50.670199999999994</v>
      </c>
      <c r="E129" s="27">
        <v>-87.620840000000086</v>
      </c>
      <c r="F129" s="27">
        <v>-8.1118099999998954</v>
      </c>
    </row>
    <row r="130" spans="2:6" x14ac:dyDescent="0.25">
      <c r="B130" s="26">
        <v>44740</v>
      </c>
      <c r="C130" s="27">
        <v>17.218730000000011</v>
      </c>
      <c r="D130" s="27">
        <v>51.061309999999999</v>
      </c>
      <c r="E130" s="27">
        <v>-95.913239999999988</v>
      </c>
      <c r="F130" s="27">
        <v>-10.232010000000177</v>
      </c>
    </row>
    <row r="131" spans="2:6" x14ac:dyDescent="0.25">
      <c r="B131" s="26">
        <v>44741</v>
      </c>
      <c r="C131" s="27">
        <v>13.821070000000008</v>
      </c>
      <c r="D131" s="27">
        <v>51.644630000000006</v>
      </c>
      <c r="E131" s="27">
        <v>-96.977429999999941</v>
      </c>
      <c r="F131" s="27">
        <v>-5.8326299999999902</v>
      </c>
    </row>
    <row r="132" spans="2:6" x14ac:dyDescent="0.25">
      <c r="B132" s="26">
        <v>44742</v>
      </c>
      <c r="C132" s="27">
        <v>4.4149100000000034</v>
      </c>
      <c r="D132" s="27">
        <v>52.252279999999999</v>
      </c>
      <c r="E132" s="27">
        <v>-95.74290999999991</v>
      </c>
      <c r="F132" s="27">
        <v>-9.1976299999999824</v>
      </c>
    </row>
    <row r="133" spans="2:6" x14ac:dyDescent="0.25">
      <c r="B133" s="26">
        <v>44743</v>
      </c>
      <c r="C133" s="27">
        <v>9.2053000000000029</v>
      </c>
      <c r="D133" s="27">
        <v>51.094859999999997</v>
      </c>
      <c r="E133" s="27">
        <v>-89.902719999999974</v>
      </c>
      <c r="F133" s="27">
        <v>-10.27500999999995</v>
      </c>
    </row>
    <row r="134" spans="2:6" x14ac:dyDescent="0.25">
      <c r="B134" s="26">
        <v>44746</v>
      </c>
      <c r="C134" s="27">
        <v>5.9892600000000096</v>
      </c>
      <c r="D134" s="27">
        <v>50.756759999999993</v>
      </c>
      <c r="E134" s="27">
        <v>-96.516439999999946</v>
      </c>
      <c r="F134" s="27">
        <v>-6.772630000000019</v>
      </c>
    </row>
    <row r="135" spans="2:6" x14ac:dyDescent="0.25">
      <c r="B135" s="26">
        <v>44747</v>
      </c>
      <c r="C135" s="27">
        <v>6.0116300000000047</v>
      </c>
      <c r="D135" s="27">
        <v>50.690209999999993</v>
      </c>
      <c r="E135" s="27">
        <v>-91.378330000000076</v>
      </c>
      <c r="F135" s="27">
        <v>-8.053249999999899</v>
      </c>
    </row>
    <row r="136" spans="2:6" x14ac:dyDescent="0.25">
      <c r="B136" s="26">
        <v>44748</v>
      </c>
      <c r="C136" s="27">
        <v>10.494370000000011</v>
      </c>
      <c r="D136" s="27">
        <v>50.647929999999995</v>
      </c>
      <c r="E136" s="27">
        <v>-94.489399999999904</v>
      </c>
      <c r="F136" s="27">
        <v>-10.289519999999946</v>
      </c>
    </row>
    <row r="137" spans="2:6" x14ac:dyDescent="0.25">
      <c r="B137" s="26">
        <v>44749</v>
      </c>
      <c r="C137" s="27">
        <v>7.9641600000000032</v>
      </c>
      <c r="D137" s="27">
        <v>51.918569999999995</v>
      </c>
      <c r="E137" s="27">
        <v>-96.311219999999977</v>
      </c>
      <c r="F137" s="27">
        <v>-8.5488199999999921</v>
      </c>
    </row>
    <row r="138" spans="2:6" x14ac:dyDescent="0.25">
      <c r="B138" s="26">
        <v>44750</v>
      </c>
      <c r="C138" s="27">
        <v>9.0723300000000009</v>
      </c>
      <c r="D138" s="27">
        <v>51.431339999999999</v>
      </c>
      <c r="E138" s="27">
        <v>-104.14644999999996</v>
      </c>
      <c r="F138" s="27">
        <v>-7.3425399999998993</v>
      </c>
    </row>
    <row r="139" spans="2:6" x14ac:dyDescent="0.25">
      <c r="B139" s="26">
        <v>44753</v>
      </c>
      <c r="C139" s="27">
        <v>9.1545299999999994</v>
      </c>
      <c r="D139" s="27">
        <v>51.527119999999996</v>
      </c>
      <c r="E139" s="27">
        <v>-113.23015999999991</v>
      </c>
      <c r="F139" s="27">
        <v>-6.9074100000001053</v>
      </c>
    </row>
    <row r="140" spans="2:6" x14ac:dyDescent="0.25">
      <c r="B140" s="26">
        <v>44754</v>
      </c>
      <c r="C140" s="27">
        <v>9.1638600000000014</v>
      </c>
      <c r="D140" s="27">
        <v>51.453880000000005</v>
      </c>
      <c r="E140" s="27">
        <v>-115.00239999999991</v>
      </c>
      <c r="F140" s="27">
        <v>-8.3414199999999905</v>
      </c>
    </row>
    <row r="141" spans="2:6" x14ac:dyDescent="0.25">
      <c r="B141" s="26">
        <v>44755</v>
      </c>
      <c r="C141" s="27">
        <v>9.512830000000001</v>
      </c>
      <c r="D141" s="27">
        <v>50.747949999999996</v>
      </c>
      <c r="E141" s="27">
        <v>-112.8535</v>
      </c>
      <c r="F141" s="27">
        <v>-9.1728399999999812</v>
      </c>
    </row>
    <row r="142" spans="2:6" x14ac:dyDescent="0.25">
      <c r="B142" s="26">
        <v>44756</v>
      </c>
      <c r="C142" s="27">
        <v>7.3224500000000114</v>
      </c>
      <c r="D142" s="27">
        <v>51.668660000000003</v>
      </c>
      <c r="E142" s="27">
        <v>-114.22656000000005</v>
      </c>
      <c r="F142" s="27">
        <v>-8.3871299999997646</v>
      </c>
    </row>
    <row r="143" spans="2:6" x14ac:dyDescent="0.25">
      <c r="B143" s="26">
        <v>44757</v>
      </c>
      <c r="C143" s="27">
        <v>11.231040000000009</v>
      </c>
      <c r="D143" s="27">
        <v>51.729599999999991</v>
      </c>
      <c r="E143" s="27">
        <v>-111.59201000000002</v>
      </c>
      <c r="F143" s="27">
        <v>-10.312910000000011</v>
      </c>
    </row>
    <row r="144" spans="2:6" x14ac:dyDescent="0.25">
      <c r="B144" s="26">
        <v>44760</v>
      </c>
      <c r="C144" s="27">
        <v>9.0877799999999986</v>
      </c>
      <c r="D144" s="27">
        <v>51.842300000000002</v>
      </c>
      <c r="E144" s="27">
        <v>-117.77382000000007</v>
      </c>
      <c r="F144" s="27">
        <v>-6.5883299999997469</v>
      </c>
    </row>
    <row r="145" spans="2:6" x14ac:dyDescent="0.25">
      <c r="B145" s="26">
        <v>44761</v>
      </c>
      <c r="C145" s="27">
        <v>9.1164000000000094</v>
      </c>
      <c r="D145" s="27">
        <v>51.861729999999994</v>
      </c>
      <c r="E145" s="27">
        <v>-130.17834000000008</v>
      </c>
      <c r="F145" s="27">
        <v>-6.5559399999998567</v>
      </c>
    </row>
    <row r="146" spans="2:6" x14ac:dyDescent="0.25">
      <c r="B146" s="26">
        <v>44762</v>
      </c>
      <c r="C146" s="27">
        <v>9.1273300000000024</v>
      </c>
      <c r="D146" s="27">
        <v>52.167910000000006</v>
      </c>
      <c r="E146" s="27">
        <v>-139.59596999999997</v>
      </c>
      <c r="F146" s="27">
        <v>-7.2847000000000479</v>
      </c>
    </row>
    <row r="147" spans="2:6" x14ac:dyDescent="0.25">
      <c r="B147" s="26">
        <v>44763</v>
      </c>
      <c r="C147" s="27">
        <v>12.255900000000009</v>
      </c>
      <c r="D147" s="27">
        <v>52.187830000000005</v>
      </c>
      <c r="E147" s="27">
        <v>-148.22934000000009</v>
      </c>
      <c r="F147" s="27">
        <v>-6.6700299999998602</v>
      </c>
    </row>
    <row r="148" spans="2:6" x14ac:dyDescent="0.25">
      <c r="B148" s="26">
        <v>44764</v>
      </c>
      <c r="C148" s="27">
        <v>12.296350000000006</v>
      </c>
      <c r="D148" s="27">
        <v>53.152880000000003</v>
      </c>
      <c r="E148" s="27">
        <v>-149.06545999999997</v>
      </c>
      <c r="F148" s="27">
        <v>-6.6942299999999229</v>
      </c>
    </row>
    <row r="149" spans="2:6" x14ac:dyDescent="0.25">
      <c r="B149" s="26">
        <v>44767</v>
      </c>
      <c r="C149" s="27">
        <v>14.429710000000007</v>
      </c>
      <c r="D149" s="27">
        <v>46.877330000000001</v>
      </c>
      <c r="E149" s="27">
        <v>-153.93187999999989</v>
      </c>
      <c r="F149" s="27">
        <v>-10.266480000000055</v>
      </c>
    </row>
    <row r="150" spans="2:6" x14ac:dyDescent="0.25">
      <c r="B150" s="26">
        <v>44768</v>
      </c>
      <c r="C150" s="27">
        <v>12.422010000000009</v>
      </c>
      <c r="D150" s="27">
        <v>46.964559999999999</v>
      </c>
      <c r="E150" s="27">
        <v>-156.92164999999991</v>
      </c>
      <c r="F150" s="27">
        <v>-6.5639700000000305</v>
      </c>
    </row>
    <row r="151" spans="2:6" x14ac:dyDescent="0.25">
      <c r="B151" s="26">
        <v>44769</v>
      </c>
      <c r="C151" s="27">
        <v>13.122320000000007</v>
      </c>
      <c r="D151" s="27">
        <v>47.273459999999993</v>
      </c>
      <c r="E151" s="27">
        <v>-157.99471999999997</v>
      </c>
      <c r="F151" s="27">
        <v>-6.4284500000000113</v>
      </c>
    </row>
    <row r="152" spans="2:6" x14ac:dyDescent="0.25">
      <c r="B152" s="26">
        <v>44770</v>
      </c>
      <c r="C152" s="27">
        <v>5.0767400000000054</v>
      </c>
      <c r="D152" s="27">
        <v>47.933660000000003</v>
      </c>
      <c r="E152" s="27">
        <v>-147.94232000000005</v>
      </c>
      <c r="F152" s="27">
        <v>-10.327549999999945</v>
      </c>
    </row>
    <row r="153" spans="2:6" x14ac:dyDescent="0.25">
      <c r="B153" s="26">
        <v>44771</v>
      </c>
      <c r="C153" s="27">
        <v>5.5115100000000092</v>
      </c>
      <c r="D153" s="27">
        <v>49.51444</v>
      </c>
      <c r="E153" s="27">
        <v>-149.17062999999987</v>
      </c>
      <c r="F153" s="27">
        <v>-10.257400000000139</v>
      </c>
    </row>
    <row r="154" spans="2:6" x14ac:dyDescent="0.25">
      <c r="B154" s="26">
        <v>44774</v>
      </c>
      <c r="C154" s="27">
        <v>3.1275500000000029</v>
      </c>
      <c r="D154" s="27">
        <v>49.594089999999994</v>
      </c>
      <c r="E154" s="27">
        <v>-151.10123999999999</v>
      </c>
      <c r="F154" s="27">
        <v>-8.2274699999998848</v>
      </c>
    </row>
    <row r="155" spans="2:6" x14ac:dyDescent="0.25">
      <c r="B155" s="26">
        <v>44775</v>
      </c>
      <c r="C155" s="27">
        <v>7.0804199999999984</v>
      </c>
      <c r="D155" s="27">
        <v>50.180789999999995</v>
      </c>
      <c r="E155" s="27">
        <v>-155.25731000000005</v>
      </c>
      <c r="F155" s="27">
        <v>-10.133139999999905</v>
      </c>
    </row>
    <row r="156" spans="2:6" x14ac:dyDescent="0.25">
      <c r="B156" s="26">
        <v>44776</v>
      </c>
      <c r="C156" s="27">
        <v>5.5896399999999993</v>
      </c>
      <c r="D156" s="27">
        <v>51.306179999999991</v>
      </c>
      <c r="E156" s="27">
        <v>-150.0238700000001</v>
      </c>
      <c r="F156" s="27">
        <v>-10.265659999999691</v>
      </c>
    </row>
    <row r="157" spans="2:6" x14ac:dyDescent="0.25">
      <c r="B157" s="26">
        <v>44777</v>
      </c>
      <c r="C157" s="27">
        <v>10.241460000000007</v>
      </c>
      <c r="D157" s="27">
        <v>53.991289999999992</v>
      </c>
      <c r="E157" s="27">
        <v>-143.49910000000008</v>
      </c>
      <c r="F157" s="27">
        <v>-6.9678599999998694</v>
      </c>
    </row>
    <row r="158" spans="2:6" x14ac:dyDescent="0.25">
      <c r="B158" s="26">
        <v>44778</v>
      </c>
      <c r="C158" s="27">
        <v>10.314990000000005</v>
      </c>
      <c r="D158" s="27">
        <v>54.229910000000004</v>
      </c>
      <c r="E158" s="27">
        <v>-137.86717999999993</v>
      </c>
      <c r="F158" s="27">
        <v>-8.0334800000000541</v>
      </c>
    </row>
    <row r="159" spans="2:6" x14ac:dyDescent="0.25">
      <c r="B159" s="26">
        <v>44781</v>
      </c>
      <c r="C159" s="27">
        <v>13.701809999999998</v>
      </c>
      <c r="D159" s="27">
        <v>61.002619999999993</v>
      </c>
      <c r="E159" s="27">
        <v>-127.94006000000006</v>
      </c>
      <c r="F159" s="27">
        <v>-10.197419999999955</v>
      </c>
    </row>
    <row r="160" spans="2:6" x14ac:dyDescent="0.25">
      <c r="B160" s="26">
        <v>44782</v>
      </c>
      <c r="C160" s="27">
        <v>10.510150000000008</v>
      </c>
      <c r="D160" s="27">
        <v>60.197399999999995</v>
      </c>
      <c r="E160" s="27">
        <v>-126.63056000000006</v>
      </c>
      <c r="F160" s="27">
        <v>-6.1174999999997093</v>
      </c>
    </row>
    <row r="161" spans="2:6" x14ac:dyDescent="0.25">
      <c r="B161" s="26">
        <v>44783</v>
      </c>
      <c r="C161" s="27">
        <v>10.609059999999998</v>
      </c>
      <c r="D161" s="27">
        <v>59.755969999999998</v>
      </c>
      <c r="E161" s="27">
        <v>-120.09741999999993</v>
      </c>
      <c r="F161" s="27">
        <v>-5.5663200000001085</v>
      </c>
    </row>
    <row r="162" spans="2:6" x14ac:dyDescent="0.25">
      <c r="B162" s="26">
        <v>44784</v>
      </c>
      <c r="C162" s="27">
        <v>4.6980100000000089</v>
      </c>
      <c r="D162" s="27">
        <v>60.424779999999998</v>
      </c>
      <c r="E162" s="27">
        <v>-116.73677000000002</v>
      </c>
      <c r="F162" s="27">
        <v>-5.7909099999999887</v>
      </c>
    </row>
    <row r="163" spans="2:6" x14ac:dyDescent="0.25">
      <c r="B163" s="26">
        <v>44785</v>
      </c>
      <c r="C163" s="27">
        <v>4.5990400000000085</v>
      </c>
      <c r="D163" s="27">
        <v>60.41178</v>
      </c>
      <c r="E163" s="27">
        <v>-113.00407000000007</v>
      </c>
      <c r="F163" s="27">
        <v>-6.7272900000000737</v>
      </c>
    </row>
    <row r="164" spans="2:6" x14ac:dyDescent="0.25">
      <c r="B164" s="26">
        <v>44788</v>
      </c>
      <c r="C164" s="27">
        <v>8.2898600000000009</v>
      </c>
      <c r="D164" s="27">
        <v>60.151709999999994</v>
      </c>
      <c r="E164" s="27">
        <v>-107.39234000000009</v>
      </c>
      <c r="F164" s="27">
        <v>-10.297960000000087</v>
      </c>
    </row>
    <row r="165" spans="2:6" x14ac:dyDescent="0.25">
      <c r="B165" s="26">
        <v>44789</v>
      </c>
      <c r="C165" s="27">
        <v>4.7287600000000092</v>
      </c>
      <c r="D165" s="27">
        <v>59.617339999999999</v>
      </c>
      <c r="E165" s="27">
        <v>-107.49901000000001</v>
      </c>
      <c r="F165" s="27">
        <v>-7.5804199999999549</v>
      </c>
    </row>
    <row r="166" spans="2:6" x14ac:dyDescent="0.25">
      <c r="B166" s="26">
        <v>44790</v>
      </c>
      <c r="C166" s="27">
        <v>4.7971200000000103</v>
      </c>
      <c r="D166" s="27">
        <v>59.189020000000006</v>
      </c>
      <c r="E166" s="27">
        <v>-105.61358000000007</v>
      </c>
      <c r="F166" s="27">
        <v>-8.8109399999998139</v>
      </c>
    </row>
    <row r="167" spans="2:6" x14ac:dyDescent="0.25">
      <c r="B167" s="26">
        <v>44791</v>
      </c>
      <c r="C167" s="27">
        <v>7.7690100000000095</v>
      </c>
      <c r="D167" s="27">
        <v>58.857109999999999</v>
      </c>
      <c r="E167" s="27">
        <v>-91.076290000000043</v>
      </c>
      <c r="F167" s="27">
        <v>-8.3536399999998903</v>
      </c>
    </row>
    <row r="168" spans="2:6" x14ac:dyDescent="0.25">
      <c r="B168" s="26">
        <v>44792</v>
      </c>
      <c r="C168" s="27">
        <v>7.7620299999999984</v>
      </c>
      <c r="D168" s="27">
        <v>58.853929999999991</v>
      </c>
      <c r="E168" s="27">
        <v>-94.157360000000097</v>
      </c>
      <c r="F168" s="27">
        <v>-9.0110199999997924</v>
      </c>
    </row>
    <row r="169" spans="2:6" x14ac:dyDescent="0.25">
      <c r="B169" s="26">
        <v>44795</v>
      </c>
      <c r="C169" s="27">
        <v>7.707340000000011</v>
      </c>
      <c r="D169" s="27">
        <v>57.738130000000005</v>
      </c>
      <c r="E169" s="27">
        <v>-100.50442999999993</v>
      </c>
      <c r="F169" s="27">
        <v>-7.8979100000001052</v>
      </c>
    </row>
    <row r="170" spans="2:6" x14ac:dyDescent="0.25">
      <c r="B170" s="26">
        <v>44796</v>
      </c>
      <c r="C170" s="27">
        <v>7.7291600000000038</v>
      </c>
      <c r="D170" s="27">
        <v>57.768029999999996</v>
      </c>
      <c r="E170" s="27">
        <v>-103.14426</v>
      </c>
      <c r="F170" s="27">
        <v>-7.7615000000000069</v>
      </c>
    </row>
    <row r="171" spans="2:6" x14ac:dyDescent="0.25">
      <c r="B171" s="26">
        <v>44797</v>
      </c>
      <c r="C171" s="27">
        <v>9.7472200000000004</v>
      </c>
      <c r="D171" s="27">
        <v>57.766919999999999</v>
      </c>
      <c r="E171" s="27">
        <v>-107.8003600000001</v>
      </c>
      <c r="F171" s="27">
        <v>-10.190889999999774</v>
      </c>
    </row>
    <row r="172" spans="2:6" x14ac:dyDescent="0.25">
      <c r="B172" s="26">
        <v>44798</v>
      </c>
      <c r="C172" s="27">
        <v>3.8709300000000075</v>
      </c>
      <c r="D172" s="27">
        <v>58.026630000000004</v>
      </c>
      <c r="E172" s="27">
        <v>-116.91376000000001</v>
      </c>
      <c r="F172" s="27">
        <v>-10.283769999999786</v>
      </c>
    </row>
    <row r="173" spans="2:6" x14ac:dyDescent="0.25">
      <c r="B173" s="26">
        <v>44799</v>
      </c>
      <c r="C173" s="27">
        <v>2.985020000000004</v>
      </c>
      <c r="D173" s="27">
        <v>58.234690000000001</v>
      </c>
      <c r="E173" s="27">
        <v>-124.60987999999989</v>
      </c>
      <c r="F173" s="27">
        <v>-10.235620000000111</v>
      </c>
    </row>
    <row r="174" spans="2:6" x14ac:dyDescent="0.25">
      <c r="B174" s="26">
        <v>44802</v>
      </c>
      <c r="C174" s="27">
        <v>5.7884700000000011</v>
      </c>
      <c r="D174" s="27">
        <v>58.10866</v>
      </c>
      <c r="E174" s="27">
        <v>-127.0308899999999</v>
      </c>
      <c r="F174" s="27">
        <v>-10.379000000000014</v>
      </c>
    </row>
    <row r="175" spans="2:6" x14ac:dyDescent="0.25">
      <c r="B175" s="26">
        <v>44803</v>
      </c>
      <c r="C175" s="27">
        <v>6.0155800000000017</v>
      </c>
      <c r="D175" s="27">
        <v>58.139890000000001</v>
      </c>
      <c r="E175" s="27">
        <v>-125.69104000000004</v>
      </c>
      <c r="F175" s="27">
        <v>-10.347310000000034</v>
      </c>
    </row>
    <row r="176" spans="2:6" x14ac:dyDescent="0.25">
      <c r="B176" s="26">
        <v>44804</v>
      </c>
      <c r="C176" s="27">
        <v>6.3688000000000029</v>
      </c>
      <c r="D176" s="27">
        <v>58.212149999999994</v>
      </c>
      <c r="E176" s="27">
        <v>-129.61166999999992</v>
      </c>
      <c r="F176" s="27">
        <v>-13.275610000000045</v>
      </c>
    </row>
    <row r="177" spans="2:6" x14ac:dyDescent="0.25">
      <c r="B177" s="26">
        <v>44805</v>
      </c>
      <c r="C177" s="27">
        <v>8.6109199999999984</v>
      </c>
      <c r="D177" s="27">
        <v>59.3795</v>
      </c>
      <c r="E177" s="27">
        <v>-130.4118600000001</v>
      </c>
      <c r="F177" s="27">
        <v>-13.374989999999888</v>
      </c>
    </row>
    <row r="178" spans="2:6" x14ac:dyDescent="0.25">
      <c r="B178" s="26">
        <v>44806</v>
      </c>
      <c r="C178" s="27">
        <v>6.0635500000000029</v>
      </c>
      <c r="D178" s="27">
        <v>60.099239999999988</v>
      </c>
      <c r="E178" s="27">
        <v>-123.88657000000006</v>
      </c>
      <c r="F178" s="27">
        <v>-11.192769999999859</v>
      </c>
    </row>
    <row r="179" spans="2:6" x14ac:dyDescent="0.25">
      <c r="B179" s="26">
        <v>44809</v>
      </c>
      <c r="C179" s="27">
        <v>9.1286800000000081</v>
      </c>
      <c r="D179" s="27">
        <v>59.997</v>
      </c>
      <c r="E179" s="27">
        <v>-125.17446999999997</v>
      </c>
      <c r="F179" s="27">
        <v>-13.364180000000001</v>
      </c>
    </row>
    <row r="180" spans="2:6" x14ac:dyDescent="0.25">
      <c r="B180" s="26">
        <v>44810</v>
      </c>
      <c r="C180" s="27">
        <v>7.4126300000000045</v>
      </c>
      <c r="D180" s="27">
        <v>60.042439999999999</v>
      </c>
      <c r="E180" s="27">
        <v>-120.47362000000011</v>
      </c>
      <c r="F180" s="27">
        <v>-18.377679999999692</v>
      </c>
    </row>
    <row r="181" spans="2:6" x14ac:dyDescent="0.25">
      <c r="B181" s="26">
        <v>44811</v>
      </c>
      <c r="C181" s="27">
        <v>11.170059999999998</v>
      </c>
      <c r="D181" s="27">
        <v>60.403690000000005</v>
      </c>
      <c r="E181" s="27">
        <v>-120.22642999999994</v>
      </c>
      <c r="F181" s="27">
        <v>-23.613190000000063</v>
      </c>
    </row>
    <row r="182" spans="2:6" x14ac:dyDescent="0.25">
      <c r="B182" s="26">
        <v>44812</v>
      </c>
      <c r="C182" s="27">
        <v>7.255510000000009</v>
      </c>
      <c r="D182" s="27">
        <v>60.39761</v>
      </c>
      <c r="E182" s="27">
        <v>-122.35291999999993</v>
      </c>
      <c r="F182" s="27">
        <v>-26.193259999999999</v>
      </c>
    </row>
    <row r="183" spans="2:6" x14ac:dyDescent="0.25">
      <c r="B183" s="26">
        <v>44813</v>
      </c>
      <c r="C183" s="27">
        <v>6.8007799999999987</v>
      </c>
      <c r="D183" s="27">
        <v>60.408009999999997</v>
      </c>
      <c r="E183" s="27">
        <v>-125.00652000000002</v>
      </c>
      <c r="F183" s="27">
        <v>-28.37360000000011</v>
      </c>
    </row>
    <row r="184" spans="2:6" x14ac:dyDescent="0.25">
      <c r="B184" s="26">
        <v>44816</v>
      </c>
      <c r="C184" s="27">
        <v>7.2390299999999987</v>
      </c>
      <c r="D184" s="27">
        <v>61.393259999999998</v>
      </c>
      <c r="E184" s="27">
        <v>-113.20351000000001</v>
      </c>
      <c r="F184" s="27">
        <v>-29.257829999999849</v>
      </c>
    </row>
    <row r="185" spans="2:6" x14ac:dyDescent="0.25">
      <c r="B185" s="26">
        <v>44817</v>
      </c>
      <c r="C185" s="27">
        <v>7.3740400000000079</v>
      </c>
      <c r="D185" s="27">
        <v>62.017319999999991</v>
      </c>
      <c r="E185" s="27">
        <v>-103.66626000000001</v>
      </c>
      <c r="F185" s="27">
        <v>-27.930739999999908</v>
      </c>
    </row>
    <row r="186" spans="2:6" x14ac:dyDescent="0.25">
      <c r="B186" s="26">
        <v>44818</v>
      </c>
      <c r="C186" s="27">
        <v>10.864690000000003</v>
      </c>
      <c r="D186" s="27">
        <v>64.198359999999994</v>
      </c>
      <c r="E186" s="27">
        <v>-102.83901000000002</v>
      </c>
      <c r="F186" s="27">
        <v>-35.312380000000047</v>
      </c>
    </row>
    <row r="187" spans="2:6" x14ac:dyDescent="0.25">
      <c r="B187" s="26">
        <v>44819</v>
      </c>
      <c r="C187" s="27">
        <v>10.306540000000009</v>
      </c>
      <c r="D187" s="27">
        <v>64.602899999999991</v>
      </c>
      <c r="E187" s="27">
        <v>-93.320810000000051</v>
      </c>
      <c r="F187" s="27">
        <v>-34.318379999999841</v>
      </c>
    </row>
    <row r="188" spans="2:6" x14ac:dyDescent="0.25">
      <c r="B188" s="26">
        <v>44823</v>
      </c>
      <c r="C188" s="27">
        <v>11.336580000000001</v>
      </c>
      <c r="D188" s="27">
        <v>65.750129999999999</v>
      </c>
      <c r="E188" s="27">
        <v>-92.868280000000027</v>
      </c>
      <c r="F188" s="27">
        <v>-37.335389999999904</v>
      </c>
    </row>
    <row r="189" spans="2:6" x14ac:dyDescent="0.25">
      <c r="B189" s="26">
        <v>44824</v>
      </c>
      <c r="C189" s="27">
        <v>11.923590000000011</v>
      </c>
      <c r="D189" s="27">
        <v>67.464389999999995</v>
      </c>
      <c r="E189" s="27">
        <v>-110.17253000000002</v>
      </c>
      <c r="F189" s="27">
        <v>-37.168179999999928</v>
      </c>
    </row>
    <row r="190" spans="2:6" x14ac:dyDescent="0.25">
      <c r="B190" s="26">
        <v>44825</v>
      </c>
      <c r="C190" s="27">
        <v>11.983710000000006</v>
      </c>
      <c r="D190" s="27">
        <v>66.158429999999996</v>
      </c>
      <c r="E190" s="27">
        <v>-113.47271999999997</v>
      </c>
      <c r="F190" s="27">
        <v>-37.166889999999874</v>
      </c>
    </row>
    <row r="191" spans="2:6" x14ac:dyDescent="0.25">
      <c r="B191" s="26">
        <v>44826</v>
      </c>
      <c r="C191" s="27">
        <v>8.5582200000000004</v>
      </c>
      <c r="D191" s="27">
        <v>66.005499999999998</v>
      </c>
      <c r="E191" s="27">
        <v>-114.50012000000011</v>
      </c>
      <c r="F191" s="27">
        <v>-37.178799999999853</v>
      </c>
    </row>
    <row r="192" spans="2:6" x14ac:dyDescent="0.25">
      <c r="B192" s="26">
        <v>44827</v>
      </c>
      <c r="C192" s="27">
        <v>10.182570000000007</v>
      </c>
      <c r="D192" s="27">
        <v>65.954940000000008</v>
      </c>
      <c r="E192" s="27">
        <v>-110.71921999999998</v>
      </c>
      <c r="F192" s="27">
        <v>-39.190860000000065</v>
      </c>
    </row>
    <row r="193" spans="2:6" x14ac:dyDescent="0.25">
      <c r="B193" s="26">
        <v>44830</v>
      </c>
      <c r="C193" s="27">
        <v>9.5459700000000005</v>
      </c>
      <c r="D193" s="27">
        <v>66.917899999999989</v>
      </c>
      <c r="E193" s="27">
        <v>-106.96837999999988</v>
      </c>
      <c r="F193" s="27">
        <v>-39.266839999999995</v>
      </c>
    </row>
    <row r="194" spans="2:6" x14ac:dyDescent="0.25">
      <c r="B194" s="26">
        <v>44831</v>
      </c>
      <c r="C194" s="27">
        <v>10.06201000000001</v>
      </c>
      <c r="D194" s="27">
        <v>66.908529999999999</v>
      </c>
      <c r="E194" s="27">
        <v>-108.1866499999999</v>
      </c>
      <c r="F194" s="27">
        <v>-39.203810000000111</v>
      </c>
    </row>
    <row r="195" spans="2:6" x14ac:dyDescent="0.25">
      <c r="B195" s="26">
        <v>44832</v>
      </c>
      <c r="C195" s="27">
        <v>10.644820000000006</v>
      </c>
      <c r="D195" s="27">
        <v>66.7333</v>
      </c>
      <c r="E195" s="27">
        <v>-106.65045999999997</v>
      </c>
      <c r="F195" s="27">
        <v>-33.142919999999926</v>
      </c>
    </row>
    <row r="196" spans="2:6" x14ac:dyDescent="0.25">
      <c r="B196" s="26">
        <v>44833</v>
      </c>
      <c r="C196" s="27">
        <v>14.807680000000008</v>
      </c>
      <c r="D196" s="27">
        <v>64.064189999999996</v>
      </c>
      <c r="E196" s="27">
        <v>-99.212999999999994</v>
      </c>
      <c r="F196" s="27">
        <v>-33.179099999999792</v>
      </c>
    </row>
    <row r="197" spans="2:6" x14ac:dyDescent="0.25">
      <c r="B197" s="26">
        <v>44834</v>
      </c>
      <c r="C197" s="27">
        <v>17.617660000000004</v>
      </c>
      <c r="D197" s="27">
        <v>63.670849999999994</v>
      </c>
      <c r="E197" s="27">
        <v>-106.32215999999991</v>
      </c>
      <c r="F197" s="27">
        <v>-33.316160000000139</v>
      </c>
    </row>
    <row r="198" spans="2:6" x14ac:dyDescent="0.25">
      <c r="B198" s="26">
        <v>44837</v>
      </c>
      <c r="C198" s="27">
        <v>14.911040000000009</v>
      </c>
      <c r="D198" s="27">
        <v>62.635929999999995</v>
      </c>
      <c r="E198" s="27">
        <v>-103.20829000000003</v>
      </c>
      <c r="F198" s="27">
        <v>-30.323799999999856</v>
      </c>
    </row>
    <row r="199" spans="2:6" x14ac:dyDescent="0.25">
      <c r="B199" s="26">
        <v>44838</v>
      </c>
      <c r="C199" s="27">
        <v>14.708419999999998</v>
      </c>
      <c r="D199" s="27">
        <v>62.094410000000003</v>
      </c>
      <c r="E199" s="27">
        <v>-104.8815</v>
      </c>
      <c r="F199" s="27">
        <v>-30.268920000000186</v>
      </c>
    </row>
    <row r="200" spans="2:6" x14ac:dyDescent="0.25">
      <c r="B200" s="26">
        <v>44839</v>
      </c>
      <c r="C200" s="27">
        <v>16.511080000000003</v>
      </c>
      <c r="D200" s="27">
        <v>61.583399999999997</v>
      </c>
      <c r="E200" s="27">
        <v>-107.80162000000011</v>
      </c>
      <c r="F200" s="27">
        <v>-32.24511999999995</v>
      </c>
    </row>
    <row r="201" spans="2:6" x14ac:dyDescent="0.25">
      <c r="B201" s="26">
        <v>44840</v>
      </c>
      <c r="C201" s="27">
        <v>13.156220000000001</v>
      </c>
      <c r="D201" s="27">
        <v>61.602170000000001</v>
      </c>
      <c r="E201" s="27">
        <v>-109.62737999999989</v>
      </c>
      <c r="F201" s="27">
        <v>-33.354610000000079</v>
      </c>
    </row>
    <row r="202" spans="2:6" x14ac:dyDescent="0.25">
      <c r="B202" s="26">
        <v>44841</v>
      </c>
      <c r="C202" s="27">
        <v>11.353730000000011</v>
      </c>
      <c r="D202" s="27">
        <v>65.946250000000006</v>
      </c>
      <c r="E202" s="27">
        <v>-106.49636000000011</v>
      </c>
      <c r="F202" s="27">
        <v>-34.81859999999989</v>
      </c>
    </row>
    <row r="203" spans="2:6" x14ac:dyDescent="0.25">
      <c r="B203" s="26">
        <v>44844</v>
      </c>
      <c r="C203" s="27">
        <v>15.065340000000011</v>
      </c>
      <c r="D203" s="27">
        <v>66.016800000000003</v>
      </c>
      <c r="E203" s="27">
        <v>-107.42792999999993</v>
      </c>
      <c r="F203" s="27">
        <v>-38.910379999999975</v>
      </c>
    </row>
    <row r="204" spans="2:6" x14ac:dyDescent="0.25">
      <c r="B204" s="26">
        <v>44845</v>
      </c>
      <c r="C204" s="27">
        <v>11.806430000000008</v>
      </c>
      <c r="D204" s="27">
        <v>64.349800000000002</v>
      </c>
      <c r="E204" s="27">
        <v>-112.8461100000001</v>
      </c>
      <c r="F204" s="27">
        <v>-36.986839999999788</v>
      </c>
    </row>
    <row r="205" spans="2:6" x14ac:dyDescent="0.25">
      <c r="B205" s="26">
        <v>44846</v>
      </c>
      <c r="C205" s="27">
        <v>11.984999999999999</v>
      </c>
      <c r="D205" s="27">
        <v>64.849080000000001</v>
      </c>
      <c r="E205" s="27">
        <v>-106.45290999999992</v>
      </c>
      <c r="F205" s="27">
        <v>-38.751050000000028</v>
      </c>
    </row>
    <row r="206" spans="2:6" x14ac:dyDescent="0.25">
      <c r="B206" s="26">
        <v>44847</v>
      </c>
      <c r="C206" s="27">
        <v>20.223660000000002</v>
      </c>
      <c r="D206" s="27">
        <v>62.858069999999991</v>
      </c>
      <c r="E206" s="27">
        <v>-120.42103000000003</v>
      </c>
      <c r="F206" s="27">
        <v>-41.634289999999915</v>
      </c>
    </row>
    <row r="207" spans="2:6" x14ac:dyDescent="0.25">
      <c r="B207" s="26">
        <v>44848</v>
      </c>
      <c r="C207" s="27">
        <v>17.738640000000014</v>
      </c>
      <c r="D207" s="27">
        <v>62.344929999999991</v>
      </c>
      <c r="E207" s="27">
        <v>-132.20566999999991</v>
      </c>
      <c r="F207" s="27">
        <v>-41.697759999999917</v>
      </c>
    </row>
    <row r="208" spans="2:6" x14ac:dyDescent="0.25">
      <c r="B208" s="26">
        <v>44851</v>
      </c>
      <c r="C208" s="27">
        <v>16.743930000000006</v>
      </c>
      <c r="D208" s="27">
        <v>61.882559999999998</v>
      </c>
      <c r="E208" s="27">
        <v>-139.93279000000004</v>
      </c>
      <c r="F208" s="27">
        <v>-41.547620000000066</v>
      </c>
    </row>
    <row r="209" spans="2:6" x14ac:dyDescent="0.25">
      <c r="B209" s="26">
        <v>44852</v>
      </c>
      <c r="C209" s="27">
        <v>17.063230000000011</v>
      </c>
      <c r="D209" s="27">
        <v>62.150500000000001</v>
      </c>
      <c r="E209" s="27">
        <v>-137.73038999999989</v>
      </c>
      <c r="F209" s="27">
        <v>-41.838020000000128</v>
      </c>
    </row>
    <row r="210" spans="2:6" x14ac:dyDescent="0.25">
      <c r="B210" s="26">
        <v>44853</v>
      </c>
      <c r="C210" s="27">
        <v>18.066540000000007</v>
      </c>
      <c r="D210" s="27">
        <v>61.734529999999999</v>
      </c>
      <c r="E210" s="27">
        <v>-136.67274</v>
      </c>
      <c r="F210" s="27">
        <v>-41.78551000000008</v>
      </c>
    </row>
    <row r="211" spans="2:6" x14ac:dyDescent="0.25">
      <c r="B211" s="26">
        <v>44854</v>
      </c>
      <c r="C211" s="27">
        <v>19.225399999999993</v>
      </c>
      <c r="D211" s="27">
        <v>58.667759999999994</v>
      </c>
      <c r="E211" s="27">
        <v>-132.25881000000007</v>
      </c>
      <c r="F211" s="27">
        <v>-41.724249999999785</v>
      </c>
    </row>
    <row r="212" spans="2:6" x14ac:dyDescent="0.25">
      <c r="B212" s="26">
        <v>44855</v>
      </c>
      <c r="C212" s="27">
        <v>19.973279999999999</v>
      </c>
      <c r="D212" s="27">
        <v>57.731009999999998</v>
      </c>
      <c r="E212" s="27">
        <v>-140.40537000000012</v>
      </c>
      <c r="F212" s="27">
        <v>-41.8355099999999</v>
      </c>
    </row>
    <row r="213" spans="2:6" x14ac:dyDescent="0.25">
      <c r="B213" s="26">
        <v>44858</v>
      </c>
      <c r="C213" s="27">
        <v>20.319970000000001</v>
      </c>
      <c r="D213" s="27">
        <v>57.101149999999997</v>
      </c>
      <c r="E213" s="27">
        <v>-137.68612999999988</v>
      </c>
      <c r="F213" s="27">
        <v>-41.710439999999956</v>
      </c>
    </row>
    <row r="214" spans="2:6" x14ac:dyDescent="0.25">
      <c r="B214" s="26">
        <v>44859</v>
      </c>
      <c r="C214" s="27">
        <v>20.582010000000011</v>
      </c>
      <c r="D214" s="27">
        <v>57.636479999999999</v>
      </c>
      <c r="E214" s="27">
        <v>-150.11452000000003</v>
      </c>
      <c r="F214" s="27">
        <v>-41.88974000000006</v>
      </c>
    </row>
    <row r="215" spans="2:6" x14ac:dyDescent="0.25">
      <c r="B215" s="26">
        <v>44860</v>
      </c>
      <c r="C215" s="27">
        <v>19.98678</v>
      </c>
      <c r="D215" s="27">
        <v>57.825119999999998</v>
      </c>
      <c r="E215" s="27">
        <v>-154.43737999999988</v>
      </c>
      <c r="F215" s="27">
        <v>-41.887659999999926</v>
      </c>
    </row>
    <row r="216" spans="2:6" x14ac:dyDescent="0.25">
      <c r="B216" s="26">
        <v>44861</v>
      </c>
      <c r="C216" s="27">
        <v>23.467110000000016</v>
      </c>
      <c r="D216" s="27">
        <v>57.858429999999991</v>
      </c>
      <c r="E216" s="27">
        <v>-150.37319999999994</v>
      </c>
      <c r="F216" s="27">
        <v>-41.71977000000016</v>
      </c>
    </row>
    <row r="217" spans="2:6" x14ac:dyDescent="0.25">
      <c r="B217" s="26">
        <v>44862</v>
      </c>
      <c r="C217" s="27">
        <v>23.703660000000003</v>
      </c>
      <c r="D217" s="27">
        <v>59.052279999999996</v>
      </c>
      <c r="E217" s="27">
        <v>-143.21773999999999</v>
      </c>
      <c r="F217" s="27">
        <v>-39.35554999999988</v>
      </c>
    </row>
    <row r="218" spans="2:6" x14ac:dyDescent="0.25">
      <c r="B218" s="26">
        <v>44865</v>
      </c>
      <c r="C218" s="27">
        <v>23.34526000000001</v>
      </c>
      <c r="D218" s="27">
        <v>59.830899999999993</v>
      </c>
      <c r="E218" s="27">
        <v>-143.2476299999999</v>
      </c>
      <c r="F218" s="27">
        <v>-39.293460000000152</v>
      </c>
    </row>
    <row r="219" spans="2:6" x14ac:dyDescent="0.25">
      <c r="B219" s="26">
        <v>44866</v>
      </c>
      <c r="C219" s="27">
        <v>23.256089999999997</v>
      </c>
      <c r="D219" s="27">
        <v>60.007509999999996</v>
      </c>
      <c r="E219" s="27">
        <v>-152.06927000000002</v>
      </c>
      <c r="F219" s="27">
        <v>-36.394109999999955</v>
      </c>
    </row>
    <row r="220" spans="2:6" x14ac:dyDescent="0.25">
      <c r="B220" s="26">
        <v>44868</v>
      </c>
      <c r="C220" s="27">
        <v>21.257570000000008</v>
      </c>
      <c r="D220" s="27">
        <v>60.150390000000002</v>
      </c>
      <c r="E220" s="27">
        <v>-147.16347999999999</v>
      </c>
      <c r="F220" s="27">
        <v>-37.084590000000027</v>
      </c>
    </row>
    <row r="221" spans="2:6" x14ac:dyDescent="0.25">
      <c r="B221" s="26">
        <v>44869</v>
      </c>
      <c r="C221" s="27">
        <v>18.860350000000007</v>
      </c>
      <c r="D221" s="27">
        <v>60.72636</v>
      </c>
      <c r="E221" s="27">
        <v>-149.9113999999999</v>
      </c>
      <c r="F221" s="27">
        <v>-33.385510000000117</v>
      </c>
    </row>
    <row r="222" spans="2:6" x14ac:dyDescent="0.25">
      <c r="B222" s="26">
        <v>44872</v>
      </c>
      <c r="C222" s="27">
        <v>22.432520000000018</v>
      </c>
      <c r="D222" s="27">
        <v>61.047009999999993</v>
      </c>
      <c r="E222" s="27">
        <v>-145.67817999999994</v>
      </c>
      <c r="F222" s="27">
        <v>-33.341670000000157</v>
      </c>
    </row>
    <row r="223" spans="2:6" x14ac:dyDescent="0.25">
      <c r="B223" s="26">
        <v>44873</v>
      </c>
      <c r="C223" s="27">
        <v>19.180670000000013</v>
      </c>
      <c r="D223" s="27">
        <v>60.435550000000006</v>
      </c>
      <c r="E223" s="27">
        <v>-131.85406000000006</v>
      </c>
      <c r="F223" s="27">
        <v>-27.215149999999859</v>
      </c>
    </row>
    <row r="224" spans="2:6" x14ac:dyDescent="0.25">
      <c r="B224" s="26">
        <v>44874</v>
      </c>
      <c r="C224" s="27">
        <v>20.345660000000002</v>
      </c>
      <c r="D224" s="27">
        <v>60.634699999999995</v>
      </c>
      <c r="E224" s="27">
        <v>-135.29053000000002</v>
      </c>
      <c r="F224" s="27">
        <v>-26.567689999999867</v>
      </c>
    </row>
    <row r="225" spans="2:6" x14ac:dyDescent="0.25">
      <c r="B225" s="26">
        <v>44875</v>
      </c>
      <c r="C225" s="27">
        <v>25.052270000000018</v>
      </c>
      <c r="D225" s="27">
        <v>64.032479999999993</v>
      </c>
      <c r="E225" s="27">
        <v>-132.36227000000002</v>
      </c>
      <c r="F225" s="27">
        <v>-25.912559999999896</v>
      </c>
    </row>
    <row r="226" spans="2:6" x14ac:dyDescent="0.25">
      <c r="B226" s="26">
        <v>44876</v>
      </c>
      <c r="C226" s="27">
        <v>25.665489999999991</v>
      </c>
      <c r="D226" s="27">
        <v>64.26536999999999</v>
      </c>
      <c r="E226" s="27">
        <v>-129.75587999999988</v>
      </c>
      <c r="F226" s="27">
        <v>-25.300409999999989</v>
      </c>
    </row>
    <row r="227" spans="2:6" x14ac:dyDescent="0.25">
      <c r="B227" s="26">
        <v>44879</v>
      </c>
      <c r="C227" s="27">
        <v>25.381850000000007</v>
      </c>
      <c r="D227" s="27">
        <v>65.702679999999987</v>
      </c>
      <c r="E227" s="27">
        <v>-108.05997999999998</v>
      </c>
      <c r="F227" s="27">
        <v>-24.042129999999794</v>
      </c>
    </row>
    <row r="228" spans="2:6" x14ac:dyDescent="0.25">
      <c r="B228" s="26">
        <v>44880</v>
      </c>
      <c r="C228" s="27">
        <v>25.629330000000017</v>
      </c>
      <c r="D228" s="27">
        <v>66.035420000000002</v>
      </c>
      <c r="E228" s="27">
        <v>-105.33493999999995</v>
      </c>
      <c r="F228" s="27">
        <v>-23.283640000000073</v>
      </c>
    </row>
    <row r="229" spans="2:6" x14ac:dyDescent="0.25">
      <c r="B229" s="26">
        <v>44881</v>
      </c>
      <c r="C229" s="27">
        <v>26.684179999999994</v>
      </c>
      <c r="D229" s="27">
        <v>66.972539999999995</v>
      </c>
      <c r="E229" s="27">
        <v>-101.14131000000006</v>
      </c>
      <c r="F229" s="27">
        <v>-23.155650000000016</v>
      </c>
    </row>
    <row r="230" spans="2:6" x14ac:dyDescent="0.25">
      <c r="B230" s="26">
        <v>44882</v>
      </c>
      <c r="C230" s="27">
        <v>16.180130000000005</v>
      </c>
      <c r="D230" s="27">
        <v>69.544799999999995</v>
      </c>
      <c r="E230" s="27">
        <v>-98.929129999999887</v>
      </c>
      <c r="F230" s="27">
        <v>-23.334660000000017</v>
      </c>
    </row>
    <row r="231" spans="2:6" x14ac:dyDescent="0.25">
      <c r="B231" s="26">
        <v>44883</v>
      </c>
      <c r="C231" s="27">
        <v>16.158680000000007</v>
      </c>
      <c r="D231" s="27">
        <v>71.878119999999996</v>
      </c>
      <c r="E231" s="27">
        <v>-106.9293999999999</v>
      </c>
      <c r="F231" s="27">
        <v>-25.772149999999861</v>
      </c>
    </row>
    <row r="232" spans="2:6" x14ac:dyDescent="0.25">
      <c r="B232" s="26">
        <v>44887</v>
      </c>
      <c r="C232" s="27">
        <v>16.717100000000006</v>
      </c>
      <c r="D232" s="27">
        <v>70.91416000000001</v>
      </c>
      <c r="E232" s="27">
        <v>-111.98521999999997</v>
      </c>
      <c r="F232" s="27">
        <v>-25.793479999999963</v>
      </c>
    </row>
    <row r="233" spans="2:6" x14ac:dyDescent="0.25">
      <c r="B233" s="26">
        <v>44888</v>
      </c>
      <c r="C233" s="27">
        <v>16.990650000000009</v>
      </c>
      <c r="D233" s="27">
        <v>72.956019999999995</v>
      </c>
      <c r="E233" s="27">
        <v>-117.31594999999996</v>
      </c>
      <c r="F233" s="27">
        <v>-27.083390000000037</v>
      </c>
    </row>
    <row r="234" spans="2:6" x14ac:dyDescent="0.25">
      <c r="B234" s="26">
        <v>44889</v>
      </c>
      <c r="C234" s="27">
        <v>16.324990000000007</v>
      </c>
      <c r="D234" s="27">
        <v>73.065839999999994</v>
      </c>
      <c r="E234" s="27">
        <v>-118.44062999999989</v>
      </c>
      <c r="F234" s="27">
        <v>-26.469770000000317</v>
      </c>
    </row>
    <row r="235" spans="2:6" ht="15" customHeight="1" x14ac:dyDescent="0.25">
      <c r="B235" s="26">
        <v>44890</v>
      </c>
      <c r="C235" s="27">
        <v>17.406070000000007</v>
      </c>
      <c r="D235" s="27">
        <v>74.182919999999982</v>
      </c>
      <c r="E235" s="27">
        <v>-125.76036000000011</v>
      </c>
      <c r="F235" s="27">
        <v>-25.543899999999962</v>
      </c>
    </row>
    <row r="236" spans="2:6" ht="15" customHeight="1" x14ac:dyDescent="0.25">
      <c r="B236" s="26">
        <v>44893</v>
      </c>
      <c r="C236" s="27">
        <v>21.126300000000018</v>
      </c>
      <c r="D236" s="27">
        <v>74.536600000000007</v>
      </c>
      <c r="E236" s="27">
        <v>-129.63947999999999</v>
      </c>
      <c r="F236" s="27">
        <v>-27.185780000000037</v>
      </c>
    </row>
    <row r="237" spans="2:6" x14ac:dyDescent="0.25">
      <c r="B237" s="26">
        <v>44894</v>
      </c>
      <c r="C237" s="27">
        <v>19.939980000000009</v>
      </c>
      <c r="D237" s="27">
        <v>74.579660000000004</v>
      </c>
      <c r="E237" s="27">
        <v>-125.99886000000011</v>
      </c>
      <c r="F237" s="27">
        <v>-25.083729999999832</v>
      </c>
    </row>
    <row r="238" spans="2:6" x14ac:dyDescent="0.25">
      <c r="B238" s="26">
        <v>44895</v>
      </c>
      <c r="C238" s="27">
        <v>19.751320000000007</v>
      </c>
      <c r="D238" s="27">
        <v>74.974100000000007</v>
      </c>
      <c r="E238" s="27">
        <v>-129.04816999999991</v>
      </c>
      <c r="F238" s="27">
        <v>-25.558909999999962</v>
      </c>
    </row>
    <row r="239" spans="2:6" x14ac:dyDescent="0.25">
      <c r="B239" s="26">
        <v>44896</v>
      </c>
      <c r="C239" s="27">
        <v>26.571850000000005</v>
      </c>
      <c r="D239" s="27">
        <v>75.237870000000001</v>
      </c>
      <c r="E239" s="27">
        <v>-130.1546000000001</v>
      </c>
      <c r="F239" s="27">
        <v>-27.321809999999822</v>
      </c>
    </row>
    <row r="240" spans="2:6" x14ac:dyDescent="0.25">
      <c r="B240" s="26">
        <v>44897</v>
      </c>
      <c r="C240" s="27">
        <v>23.513910000000003</v>
      </c>
      <c r="D240" s="27">
        <v>74.851480000000009</v>
      </c>
      <c r="E240" s="27">
        <v>-122.71109000000008</v>
      </c>
      <c r="F240" s="27">
        <v>-25.983989999999775</v>
      </c>
    </row>
    <row r="241" spans="2:6" x14ac:dyDescent="0.25">
      <c r="B241" s="26">
        <v>44900</v>
      </c>
      <c r="C241" s="27">
        <v>23.827130000000004</v>
      </c>
      <c r="D241" s="27">
        <v>74.613540000000015</v>
      </c>
      <c r="E241" s="27">
        <v>-117.77004000000004</v>
      </c>
      <c r="F241" s="27">
        <v>-24.346089999999904</v>
      </c>
    </row>
    <row r="242" spans="2:6" x14ac:dyDescent="0.25">
      <c r="B242" s="26">
        <v>44901</v>
      </c>
      <c r="C242" s="27">
        <v>24.058570000000007</v>
      </c>
      <c r="D242" s="27">
        <v>74.229510000000005</v>
      </c>
      <c r="E242" s="27">
        <v>-112.06137000000011</v>
      </c>
      <c r="F242" s="27">
        <v>-22.263890000000082</v>
      </c>
    </row>
    <row r="243" spans="2:6" x14ac:dyDescent="0.25">
      <c r="B243" s="26">
        <v>44902</v>
      </c>
      <c r="C243" s="27">
        <v>24.127670000000013</v>
      </c>
      <c r="D243" s="27">
        <v>73.798500000000004</v>
      </c>
      <c r="E243" s="27">
        <v>-116.20218999999994</v>
      </c>
      <c r="F243" s="27">
        <v>-14.112419999999908</v>
      </c>
    </row>
    <row r="244" spans="2:6" x14ac:dyDescent="0.25">
      <c r="B244" s="26">
        <v>44903</v>
      </c>
      <c r="C244" s="27">
        <v>28.76125</v>
      </c>
      <c r="D244" s="27">
        <v>73.669419999999988</v>
      </c>
      <c r="E244" s="27">
        <v>-105.63445999999996</v>
      </c>
      <c r="F244" s="27">
        <v>-11.818910000000026</v>
      </c>
    </row>
    <row r="245" spans="2:6" x14ac:dyDescent="0.25">
      <c r="B245" s="26">
        <v>44904</v>
      </c>
      <c r="C245" s="27">
        <v>28.751320000000007</v>
      </c>
      <c r="D245" s="27">
        <v>76.581679999999992</v>
      </c>
      <c r="E245" s="27">
        <v>-98.192489999999992</v>
      </c>
      <c r="F245" s="27">
        <v>-10.86243999999998</v>
      </c>
    </row>
    <row r="246" spans="2:6" x14ac:dyDescent="0.25">
      <c r="B246" s="26">
        <v>44908</v>
      </c>
      <c r="C246" s="27">
        <v>28.911649999999995</v>
      </c>
      <c r="D246" s="27">
        <v>76.444130000000001</v>
      </c>
      <c r="E246" s="27">
        <v>-93.500040000000041</v>
      </c>
      <c r="F246" s="27">
        <v>-12.067959999999664</v>
      </c>
    </row>
    <row r="247" spans="2:6" x14ac:dyDescent="0.25">
      <c r="B247" s="26">
        <v>44909</v>
      </c>
      <c r="C247" s="27">
        <v>29.54053</v>
      </c>
      <c r="D247" s="27">
        <v>74.419489999999996</v>
      </c>
      <c r="E247" s="27">
        <v>-85.325919999999925</v>
      </c>
      <c r="F247" s="27">
        <v>-10.471710000000007</v>
      </c>
    </row>
    <row r="248" spans="2:6" x14ac:dyDescent="0.25">
      <c r="B248" s="26">
        <v>44910</v>
      </c>
      <c r="C248" s="27">
        <v>21.218980000000009</v>
      </c>
      <c r="D248" s="27">
        <v>74.64282</v>
      </c>
      <c r="E248" s="27">
        <v>-64.095090000000084</v>
      </c>
      <c r="F248" s="27">
        <v>-12.313610000000084</v>
      </c>
    </row>
    <row r="249" spans="2:6" x14ac:dyDescent="0.25">
      <c r="B249" s="26">
        <v>44911</v>
      </c>
      <c r="C249" s="27">
        <v>27.530610000000014</v>
      </c>
      <c r="D249" s="27">
        <v>73.990820000000014</v>
      </c>
      <c r="E249" s="27">
        <v>-72.871050000000054</v>
      </c>
      <c r="F249" s="27">
        <v>-12.346989999999824</v>
      </c>
    </row>
    <row r="250" spans="2:6" x14ac:dyDescent="0.25">
      <c r="B250" s="26">
        <v>44914</v>
      </c>
      <c r="C250" s="27">
        <v>25.365589999999997</v>
      </c>
      <c r="D250" s="27">
        <v>73.89679000000001</v>
      </c>
      <c r="E250" s="27">
        <v>-76.578159999999912</v>
      </c>
      <c r="F250" s="27">
        <v>-10.55425</v>
      </c>
    </row>
    <row r="251" spans="2:6" x14ac:dyDescent="0.25">
      <c r="B251" s="26">
        <v>44915</v>
      </c>
      <c r="C251" s="27">
        <v>25.453350000000007</v>
      </c>
      <c r="D251" s="27">
        <v>73.834149999999994</v>
      </c>
      <c r="E251" s="27">
        <v>-72.024620000000112</v>
      </c>
      <c r="F251" s="27">
        <v>-12.199009999999991</v>
      </c>
    </row>
    <row r="252" spans="2:6" x14ac:dyDescent="0.25">
      <c r="B252" s="26">
        <v>44916</v>
      </c>
      <c r="C252" s="27">
        <v>26.416260000000008</v>
      </c>
      <c r="D252" s="27">
        <v>73.848739999999992</v>
      </c>
      <c r="E252" s="27">
        <v>-74.298199999999952</v>
      </c>
      <c r="F252" s="27">
        <v>-12.258700000000085</v>
      </c>
    </row>
    <row r="253" spans="2:6" x14ac:dyDescent="0.25">
      <c r="B253" s="26">
        <v>44917</v>
      </c>
      <c r="C253" s="27">
        <v>27.909899999999993</v>
      </c>
      <c r="D253" s="27">
        <v>74.340429999999998</v>
      </c>
      <c r="E253" s="27">
        <v>-69.94442999999994</v>
      </c>
      <c r="F253" s="27">
        <v>-12.323739999999907</v>
      </c>
    </row>
    <row r="254" spans="2:6" x14ac:dyDescent="0.25">
      <c r="B254" s="26">
        <v>44918</v>
      </c>
      <c r="C254" s="27">
        <v>27.89903</v>
      </c>
      <c r="D254" s="27">
        <v>72.106189999999998</v>
      </c>
      <c r="E254" s="27">
        <v>-60.549439999999947</v>
      </c>
      <c r="F254" s="27">
        <v>-9.1225900000000184</v>
      </c>
    </row>
    <row r="255" spans="2:6" x14ac:dyDescent="0.25">
      <c r="B255" s="26">
        <v>44921</v>
      </c>
      <c r="C255" s="27">
        <v>28.460550000000019</v>
      </c>
      <c r="D255" s="27">
        <v>72.003</v>
      </c>
      <c r="E255" s="27">
        <v>-57.891979999999982</v>
      </c>
      <c r="F255" s="27">
        <v>-9.1183599999998481</v>
      </c>
    </row>
    <row r="256" spans="2:6" x14ac:dyDescent="0.25">
      <c r="B256" s="26">
        <v>44922</v>
      </c>
      <c r="C256" s="27">
        <v>23.869559999999996</v>
      </c>
      <c r="D256" s="27">
        <v>72.035470000000004</v>
      </c>
      <c r="E256" s="27">
        <v>-35.561600000000091</v>
      </c>
      <c r="F256" s="27">
        <v>-10.156839999999727</v>
      </c>
    </row>
    <row r="257" spans="2:6" x14ac:dyDescent="0.25">
      <c r="B257" s="26">
        <v>44923</v>
      </c>
      <c r="C257" s="27">
        <v>23.37173000000001</v>
      </c>
      <c r="D257" s="27">
        <v>72.098070000000007</v>
      </c>
      <c r="E257" s="27">
        <v>-29.746280000000027</v>
      </c>
      <c r="F257" s="27">
        <v>-6.3095300000000574</v>
      </c>
    </row>
    <row r="258" spans="2:6" x14ac:dyDescent="0.25">
      <c r="B258" s="26">
        <v>44924</v>
      </c>
      <c r="C258" s="27">
        <v>25.242559999999997</v>
      </c>
      <c r="D258" s="27">
        <v>72.19704999999999</v>
      </c>
      <c r="E258" s="27">
        <v>-24.786290000000037</v>
      </c>
      <c r="F258" s="27">
        <v>-10.154729999999894</v>
      </c>
    </row>
    <row r="259" spans="2:6" x14ac:dyDescent="0.25">
      <c r="B259" s="26">
        <v>44925</v>
      </c>
      <c r="C259" s="27">
        <v>26.49475</v>
      </c>
      <c r="D259" s="27">
        <v>72.466619999999992</v>
      </c>
      <c r="E259" s="27">
        <v>-18.53275</v>
      </c>
      <c r="F259" s="27">
        <v>-10.032559999999787</v>
      </c>
    </row>
    <row r="260" spans="2:6" x14ac:dyDescent="0.25">
      <c r="B260" s="26">
        <v>44928</v>
      </c>
      <c r="C260" s="27">
        <v>22.685709999999993</v>
      </c>
      <c r="D260" s="27">
        <v>72.569969999999998</v>
      </c>
      <c r="E260" s="27">
        <v>-19.651429999999934</v>
      </c>
      <c r="F260" s="27">
        <v>-5.4397699999999602</v>
      </c>
    </row>
    <row r="261" spans="2:6" x14ac:dyDescent="0.25">
      <c r="B261" s="26">
        <v>44929</v>
      </c>
      <c r="C261" s="27">
        <v>22.619839999999996</v>
      </c>
      <c r="D261" s="27">
        <v>72.605730000000008</v>
      </c>
      <c r="E261" s="27">
        <v>-24.317370000000111</v>
      </c>
      <c r="F261" s="27">
        <v>-10.248469999999644</v>
      </c>
    </row>
    <row r="262" spans="2:6" x14ac:dyDescent="0.25">
      <c r="B262" s="26">
        <v>44930</v>
      </c>
      <c r="C262" s="27">
        <v>22.460450000000012</v>
      </c>
      <c r="D262" s="27">
        <v>72.638359999999992</v>
      </c>
      <c r="E262" s="27">
        <v>-25.095959999999963</v>
      </c>
      <c r="F262" s="27">
        <v>-19.835690000000167</v>
      </c>
    </row>
    <row r="263" spans="2:6" x14ac:dyDescent="0.25">
      <c r="B263" s="26">
        <v>44931</v>
      </c>
      <c r="C263" s="27">
        <v>27.292610000000014</v>
      </c>
      <c r="D263" s="27">
        <v>73.568899999999999</v>
      </c>
      <c r="E263" s="27">
        <v>-24.035250000000001</v>
      </c>
      <c r="F263" s="27">
        <v>-20.273539999999979</v>
      </c>
    </row>
    <row r="264" spans="2:6" x14ac:dyDescent="0.25">
      <c r="B264" s="26">
        <v>44932</v>
      </c>
      <c r="C264" s="27">
        <v>27.269390000000016</v>
      </c>
      <c r="D264" s="27">
        <v>73.572369999999992</v>
      </c>
      <c r="E264" s="27">
        <v>-29.536550000000048</v>
      </c>
      <c r="F264" s="27">
        <v>-20.261080000000057</v>
      </c>
    </row>
    <row r="265" spans="2:6" x14ac:dyDescent="0.25">
      <c r="B265" s="26">
        <v>44935</v>
      </c>
      <c r="C265" s="27">
        <v>28.309260000000009</v>
      </c>
      <c r="D265" s="27">
        <v>73.326489999999993</v>
      </c>
      <c r="E265" s="27">
        <v>-26.484300000000047</v>
      </c>
      <c r="F265" s="27">
        <v>-20.344220000000064</v>
      </c>
    </row>
    <row r="266" spans="2:6" x14ac:dyDescent="0.25">
      <c r="B266" s="26">
        <v>44936</v>
      </c>
      <c r="C266" s="27">
        <v>27.280619999999995</v>
      </c>
      <c r="D266" s="27">
        <v>72.66525</v>
      </c>
      <c r="E266" s="27">
        <v>-24.126419999999925</v>
      </c>
      <c r="F266" s="27">
        <v>-20.244669999999942</v>
      </c>
    </row>
    <row r="267" spans="2:6" x14ac:dyDescent="0.25">
      <c r="B267" s="26">
        <v>44937</v>
      </c>
      <c r="C267" s="27">
        <v>27.346980000000009</v>
      </c>
      <c r="D267" s="27">
        <v>73.051079999999985</v>
      </c>
      <c r="E267" s="27">
        <v>-25.705340000000085</v>
      </c>
      <c r="F267" s="27">
        <v>-20.301339999999815</v>
      </c>
    </row>
    <row r="268" spans="2:6" x14ac:dyDescent="0.25">
      <c r="B268" s="26">
        <v>44938</v>
      </c>
      <c r="C268" s="27">
        <v>19.812809999999999</v>
      </c>
      <c r="D268" s="27">
        <v>75.94753</v>
      </c>
      <c r="E268" s="27">
        <v>-24.887540000000037</v>
      </c>
      <c r="F268" s="27">
        <v>-20.342299999999756</v>
      </c>
    </row>
    <row r="269" spans="2:6" x14ac:dyDescent="0.25">
      <c r="B269" s="26">
        <v>44939</v>
      </c>
      <c r="C269" s="27">
        <v>29.493940000000002</v>
      </c>
      <c r="D269" s="27">
        <v>77.053089999999997</v>
      </c>
      <c r="E269" s="27">
        <v>-25.249840000000084</v>
      </c>
      <c r="F269" s="27">
        <v>-23.33627000000002</v>
      </c>
    </row>
    <row r="270" spans="2:6" x14ac:dyDescent="0.25">
      <c r="B270" s="26">
        <v>44942</v>
      </c>
      <c r="C270" s="27">
        <v>29.800640000000016</v>
      </c>
      <c r="D270" s="27">
        <v>78.098399999999998</v>
      </c>
      <c r="E270" s="27">
        <v>-21.683280000000028</v>
      </c>
      <c r="F270" s="27">
        <v>-23.274319999999868</v>
      </c>
    </row>
    <row r="271" spans="2:6" x14ac:dyDescent="0.25">
      <c r="B271" s="26">
        <v>44943</v>
      </c>
      <c r="C271" s="27">
        <v>28.944550000000017</v>
      </c>
      <c r="D271" s="27">
        <v>78.070820000000012</v>
      </c>
      <c r="E271" s="27">
        <v>-15.121270000000019</v>
      </c>
      <c r="F271" s="27">
        <v>-23.265970000000028</v>
      </c>
    </row>
    <row r="272" spans="2:6" x14ac:dyDescent="0.25">
      <c r="B272" s="26">
        <v>44944</v>
      </c>
      <c r="C272" s="27">
        <v>30.071399999999993</v>
      </c>
      <c r="D272" s="27">
        <v>78.461040000000011</v>
      </c>
      <c r="E272" s="27">
        <v>-21.104270000000017</v>
      </c>
      <c r="F272" s="27">
        <v>-28.274829999999849</v>
      </c>
    </row>
    <row r="273" spans="2:6" x14ac:dyDescent="0.25">
      <c r="B273" s="26">
        <v>44945</v>
      </c>
      <c r="C273" s="27">
        <v>34.23809</v>
      </c>
      <c r="D273" s="27">
        <v>81.124560000000002</v>
      </c>
      <c r="E273" s="27">
        <v>-27.777520000000017</v>
      </c>
      <c r="F273" s="27">
        <v>-28.230239999999814</v>
      </c>
    </row>
    <row r="274" spans="2:6" x14ac:dyDescent="0.25">
      <c r="B274" s="26">
        <v>44946</v>
      </c>
      <c r="C274" s="27">
        <v>34.209179999999996</v>
      </c>
      <c r="D274" s="27">
        <v>80.875339999999994</v>
      </c>
      <c r="E274" s="27">
        <v>-27.217739999999992</v>
      </c>
      <c r="F274" s="27">
        <v>-30.483849999999801</v>
      </c>
    </row>
    <row r="275" spans="2:6" x14ac:dyDescent="0.25">
      <c r="B275" s="26">
        <v>44949</v>
      </c>
      <c r="C275" s="27">
        <v>34.194700000000012</v>
      </c>
      <c r="D275" s="27">
        <v>80.760120000000001</v>
      </c>
      <c r="E275" s="27">
        <v>-33.4141100000001</v>
      </c>
      <c r="F275" s="27">
        <v>-30.273799999999909</v>
      </c>
    </row>
    <row r="276" spans="2:6" x14ac:dyDescent="0.25">
      <c r="B276" s="26">
        <v>44950</v>
      </c>
      <c r="C276" s="27">
        <v>34.133850000000002</v>
      </c>
      <c r="D276" s="27">
        <v>80.69292999999999</v>
      </c>
      <c r="E276" s="27">
        <v>-31.99552000000002</v>
      </c>
      <c r="F276" s="27">
        <v>-30.295449999999757</v>
      </c>
    </row>
    <row r="277" spans="2:6" x14ac:dyDescent="0.25">
      <c r="B277" s="26">
        <v>44951</v>
      </c>
      <c r="C277" s="27">
        <v>34.691290000000009</v>
      </c>
      <c r="D277" s="27">
        <v>81.051320000000004</v>
      </c>
      <c r="E277" s="27">
        <v>-36.663300000000049</v>
      </c>
      <c r="F277" s="27">
        <v>-30.278200000000165</v>
      </c>
    </row>
    <row r="278" spans="2:6" x14ac:dyDescent="0.25">
      <c r="B278" s="26">
        <v>44952</v>
      </c>
      <c r="C278" s="27">
        <v>30.093929999999993</v>
      </c>
      <c r="D278" s="27">
        <v>80.151409999999998</v>
      </c>
      <c r="E278" s="27">
        <v>-42.935020000000016</v>
      </c>
      <c r="F278" s="27">
        <v>-30.393429999999803</v>
      </c>
    </row>
    <row r="279" spans="2:6" x14ac:dyDescent="0.25">
      <c r="B279" s="26">
        <v>44953</v>
      </c>
      <c r="C279" s="27">
        <v>33.27778</v>
      </c>
      <c r="D279" s="27">
        <v>80.249709999999993</v>
      </c>
      <c r="E279" s="27">
        <v>-43.018189999999947</v>
      </c>
      <c r="F279" s="27">
        <v>-30.405439999999981</v>
      </c>
    </row>
    <row r="280" spans="2:6" x14ac:dyDescent="0.25">
      <c r="B280" s="26">
        <v>44956</v>
      </c>
      <c r="C280" s="27">
        <v>34.176279999999998</v>
      </c>
      <c r="D280" s="27">
        <v>82.821370000000002</v>
      </c>
      <c r="E280" s="27">
        <v>-51.37970999999996</v>
      </c>
      <c r="F280" s="27">
        <v>-31.407359999999944</v>
      </c>
    </row>
    <row r="281" spans="2:6" x14ac:dyDescent="0.25">
      <c r="B281" s="26">
        <v>44957</v>
      </c>
      <c r="C281" s="27">
        <v>34.602640000000015</v>
      </c>
      <c r="D281" s="27">
        <v>80.501570000000001</v>
      </c>
      <c r="E281" s="27">
        <v>-50.548389999999898</v>
      </c>
      <c r="F281" s="27">
        <v>-33.023600000000194</v>
      </c>
    </row>
    <row r="282" spans="2:6" x14ac:dyDescent="0.25">
      <c r="B282" s="26">
        <v>44958</v>
      </c>
      <c r="C282" s="27">
        <v>34.391950000000008</v>
      </c>
      <c r="D282" s="27">
        <v>80.993959999999987</v>
      </c>
      <c r="E282" s="27">
        <v>-50.618689999999944</v>
      </c>
      <c r="F282" s="27">
        <v>-33.254799999999904</v>
      </c>
    </row>
    <row r="283" spans="2:6" x14ac:dyDescent="0.25">
      <c r="B283" s="26">
        <v>44959</v>
      </c>
      <c r="C283" s="27">
        <v>37.191279999999999</v>
      </c>
      <c r="D283" s="27">
        <v>81.455359999999985</v>
      </c>
      <c r="E283" s="27">
        <v>-45.956620000000115</v>
      </c>
      <c r="F283" s="27">
        <v>-33.273019999999846</v>
      </c>
    </row>
    <row r="284" spans="2:6" x14ac:dyDescent="0.25">
      <c r="B284" s="26">
        <v>44960</v>
      </c>
      <c r="C284" s="27">
        <v>37.198369999999997</v>
      </c>
      <c r="D284" s="27">
        <v>82.321579999999983</v>
      </c>
      <c r="E284" s="27">
        <v>-34.170999999999999</v>
      </c>
      <c r="F284" s="27">
        <v>-31.690999999999899</v>
      </c>
    </row>
    <row r="285" spans="2:6" x14ac:dyDescent="0.25">
      <c r="B285" s="26">
        <v>44964</v>
      </c>
      <c r="C285" s="27">
        <v>37.04956</v>
      </c>
      <c r="D285" s="27">
        <v>83.732760000000013</v>
      </c>
      <c r="E285" s="27">
        <v>-37.017469999999975</v>
      </c>
      <c r="F285" s="27">
        <v>-33.078110000000194</v>
      </c>
    </row>
    <row r="286" spans="2:6" x14ac:dyDescent="0.25">
      <c r="B286" s="26">
        <v>44965</v>
      </c>
      <c r="C286" s="27">
        <v>40.075230000000012</v>
      </c>
      <c r="D286" s="27">
        <v>84.78170999999999</v>
      </c>
      <c r="E286" s="27">
        <v>-30.725260000000009</v>
      </c>
      <c r="F286" s="27">
        <v>-33.375860000000038</v>
      </c>
    </row>
    <row r="287" spans="2:6" x14ac:dyDescent="0.25">
      <c r="B287" s="26">
        <v>44966</v>
      </c>
      <c r="C287" s="27">
        <v>28.654720000000001</v>
      </c>
      <c r="D287" s="27">
        <v>84.427260000000004</v>
      </c>
      <c r="E287" s="27">
        <v>-22.950870000000112</v>
      </c>
      <c r="F287" s="27">
        <v>-22.418519999999823</v>
      </c>
    </row>
    <row r="288" spans="2:6" x14ac:dyDescent="0.25">
      <c r="B288" s="26">
        <v>44967</v>
      </c>
      <c r="C288" s="27">
        <v>38.23317999999999</v>
      </c>
      <c r="D288" s="27">
        <v>81.951709999999991</v>
      </c>
      <c r="E288" s="27">
        <v>-23.896620000000112</v>
      </c>
      <c r="F288" s="27">
        <v>-22.249159999999719</v>
      </c>
    </row>
    <row r="289" spans="2:6" x14ac:dyDescent="0.25">
      <c r="B289" s="26">
        <v>44970</v>
      </c>
      <c r="C289" s="27">
        <v>36.815790000000007</v>
      </c>
      <c r="D289" s="27">
        <v>84.016459999999995</v>
      </c>
      <c r="E289" s="27">
        <v>-23.440050000000046</v>
      </c>
      <c r="F289" s="27">
        <v>-33.528649999999878</v>
      </c>
    </row>
    <row r="290" spans="2:6" x14ac:dyDescent="0.25">
      <c r="B290" s="26">
        <v>44971</v>
      </c>
      <c r="C290" s="27">
        <v>38.768940000000001</v>
      </c>
      <c r="D290" s="27">
        <v>80.663660000000007</v>
      </c>
      <c r="E290" s="27">
        <v>-24.927439999999944</v>
      </c>
      <c r="F290" s="27">
        <v>-32.350220000000157</v>
      </c>
    </row>
    <row r="291" spans="2:6" x14ac:dyDescent="0.25">
      <c r="B291" s="26">
        <v>44972</v>
      </c>
      <c r="C291" s="27">
        <v>38.693290000000005</v>
      </c>
      <c r="D291" s="27">
        <v>78.468999999999994</v>
      </c>
      <c r="E291" s="27">
        <v>-26.043459999999964</v>
      </c>
      <c r="F291" s="27">
        <v>-36.061440000000147</v>
      </c>
    </row>
    <row r="292" spans="2:6" x14ac:dyDescent="0.25">
      <c r="B292" s="26">
        <v>44973</v>
      </c>
      <c r="C292" s="27">
        <v>40.258760000000009</v>
      </c>
      <c r="D292" s="27">
        <v>78.693359999999984</v>
      </c>
      <c r="E292" s="27">
        <v>-21.363330000000076</v>
      </c>
      <c r="F292" s="27">
        <v>-37.062629999999785</v>
      </c>
    </row>
    <row r="293" spans="2:6" x14ac:dyDescent="0.25">
      <c r="B293" s="26">
        <v>44974</v>
      </c>
      <c r="C293" s="27">
        <v>40.957050000000017</v>
      </c>
      <c r="D293" s="27">
        <v>78.911600000000007</v>
      </c>
      <c r="E293" s="27">
        <v>-22.136399999999906</v>
      </c>
      <c r="F293" s="27">
        <v>-36.603739999999945</v>
      </c>
    </row>
    <row r="294" spans="2:6" x14ac:dyDescent="0.25">
      <c r="B294" s="26">
        <v>44977</v>
      </c>
      <c r="C294" s="27">
        <v>41.953559999999996</v>
      </c>
      <c r="D294" s="27">
        <v>76.987510000000015</v>
      </c>
      <c r="E294" s="27">
        <v>-20.387300000000046</v>
      </c>
      <c r="F294" s="27">
        <v>-37.406910000000011</v>
      </c>
    </row>
    <row r="295" spans="2:6" x14ac:dyDescent="0.25">
      <c r="B295" s="26">
        <v>44978</v>
      </c>
      <c r="C295" s="27">
        <v>41.266440000000003</v>
      </c>
      <c r="D295" s="27">
        <v>76.191450000000017</v>
      </c>
      <c r="E295" s="27">
        <v>-14.341479999999981</v>
      </c>
      <c r="F295" s="27">
        <v>-36.841710000000049</v>
      </c>
    </row>
    <row r="296" spans="2:6" x14ac:dyDescent="0.25">
      <c r="B296" s="26">
        <v>44979</v>
      </c>
      <c r="C296" s="27">
        <v>41.836360000000013</v>
      </c>
      <c r="D296" s="27">
        <v>76.262989999999988</v>
      </c>
      <c r="E296" s="27">
        <v>-14.461419999999926</v>
      </c>
      <c r="F296" s="27">
        <v>-37.304420000000292</v>
      </c>
    </row>
    <row r="297" spans="2:6" x14ac:dyDescent="0.25">
      <c r="B297" s="26">
        <v>44980</v>
      </c>
      <c r="C297" s="27">
        <v>38.233530000000002</v>
      </c>
      <c r="D297" s="27">
        <v>76.251469999999998</v>
      </c>
      <c r="E297" s="27">
        <v>-13.069649999999907</v>
      </c>
      <c r="F297" s="27">
        <v>-36.962860000000099</v>
      </c>
    </row>
    <row r="298" spans="2:6" x14ac:dyDescent="0.25">
      <c r="B298" s="26">
        <v>44981</v>
      </c>
      <c r="C298" s="27">
        <v>39.238920000000014</v>
      </c>
      <c r="D298" s="27">
        <v>72.72417999999999</v>
      </c>
      <c r="E298" s="27">
        <v>-16.833209999999962</v>
      </c>
      <c r="F298" s="27">
        <v>-38.937150000000173</v>
      </c>
    </row>
    <row r="299" spans="2:6" x14ac:dyDescent="0.25">
      <c r="B299" s="26">
        <v>44984</v>
      </c>
      <c r="C299" s="27">
        <v>40.438010000000013</v>
      </c>
      <c r="D299" s="27">
        <v>71.973519999999994</v>
      </c>
      <c r="E299" s="27">
        <v>-10.753989999999991</v>
      </c>
      <c r="F299" s="27">
        <v>-38.644520000000121</v>
      </c>
    </row>
    <row r="300" spans="2:6" x14ac:dyDescent="0.25">
      <c r="B300" s="26">
        <v>44985</v>
      </c>
      <c r="C300" s="27">
        <v>40.58673000000001</v>
      </c>
      <c r="D300" s="27">
        <v>71.901209999999992</v>
      </c>
      <c r="E300" s="27">
        <v>-10.53676000000001</v>
      </c>
      <c r="F300" s="27">
        <v>-36.947669999999924</v>
      </c>
    </row>
    <row r="301" spans="2:6" x14ac:dyDescent="0.25">
      <c r="B301" s="26">
        <v>44986</v>
      </c>
      <c r="C301" s="27">
        <v>42.443600000000004</v>
      </c>
      <c r="D301" s="27">
        <v>69.38342999999999</v>
      </c>
      <c r="E301" s="27">
        <v>-12.214629999999888</v>
      </c>
      <c r="F301" s="27">
        <v>-41.755809999999855</v>
      </c>
    </row>
    <row r="302" spans="2:6" x14ac:dyDescent="0.25">
      <c r="B302" s="26">
        <v>44987</v>
      </c>
      <c r="C302" s="27">
        <v>43.055860000000017</v>
      </c>
      <c r="D302" s="27">
        <v>69.782389999999978</v>
      </c>
      <c r="E302" s="27">
        <v>-11.569419999999926</v>
      </c>
      <c r="F302" s="27">
        <v>-41.927020000000191</v>
      </c>
    </row>
    <row r="303" spans="2:6" x14ac:dyDescent="0.25">
      <c r="B303" s="26">
        <v>44988</v>
      </c>
      <c r="C303" s="27">
        <v>47.354260000000011</v>
      </c>
      <c r="D303" s="27">
        <v>69.123999999999995</v>
      </c>
      <c r="E303" s="27">
        <v>-11.978360000000102</v>
      </c>
      <c r="F303" s="27">
        <v>-41.429769999999991</v>
      </c>
    </row>
    <row r="304" spans="2:6" x14ac:dyDescent="0.25">
      <c r="B304" s="26">
        <v>44991</v>
      </c>
      <c r="C304" s="27">
        <v>50.223920000000014</v>
      </c>
      <c r="D304" s="27">
        <v>69.145739999999989</v>
      </c>
      <c r="E304" s="27">
        <v>-10.748780000000028</v>
      </c>
      <c r="F304" s="27">
        <v>-41.717819999999925</v>
      </c>
    </row>
    <row r="305" spans="2:6" x14ac:dyDescent="0.25">
      <c r="B305" s="26">
        <v>44992</v>
      </c>
      <c r="C305" s="27">
        <v>50.464429999999993</v>
      </c>
      <c r="D305" s="27">
        <v>68.015239999999991</v>
      </c>
      <c r="E305" s="27">
        <v>-11.256610000000103</v>
      </c>
      <c r="F305" s="27">
        <v>-41.905099999999919</v>
      </c>
    </row>
    <row r="306" spans="2:6" x14ac:dyDescent="0.25">
      <c r="B306" s="26">
        <v>44993</v>
      </c>
      <c r="C306" s="27">
        <v>50.706510000000009</v>
      </c>
      <c r="D306" s="27">
        <v>67.325659999999999</v>
      </c>
      <c r="E306" s="27">
        <v>-9.0457700000000187</v>
      </c>
      <c r="F306" s="27">
        <v>-41.77815999999995</v>
      </c>
    </row>
    <row r="307" spans="2:6" x14ac:dyDescent="0.25">
      <c r="B307" s="26">
        <v>44994</v>
      </c>
      <c r="C307" s="27">
        <v>46.942660000000004</v>
      </c>
      <c r="D307" s="27">
        <v>66.834609999999998</v>
      </c>
      <c r="E307" s="27">
        <v>-5.9683600000001027</v>
      </c>
      <c r="F307" s="27">
        <v>-41.743529999999851</v>
      </c>
    </row>
    <row r="308" spans="2:6" x14ac:dyDescent="0.25">
      <c r="B308" s="26">
        <v>44995</v>
      </c>
      <c r="C308" s="27">
        <v>48.26003</v>
      </c>
      <c r="D308" s="27">
        <v>66.264009999999999</v>
      </c>
      <c r="E308" s="27">
        <v>-6.4226599999999161</v>
      </c>
      <c r="F308" s="27">
        <v>-41.686639999999827</v>
      </c>
    </row>
    <row r="309" spans="2:6" x14ac:dyDescent="0.25">
      <c r="B309" s="26">
        <v>44998</v>
      </c>
      <c r="C309" s="27">
        <v>48.048429999999996</v>
      </c>
      <c r="D309" s="27">
        <v>66.170489999999987</v>
      </c>
      <c r="E309" s="27">
        <v>-5.8808500000000929</v>
      </c>
      <c r="F309" s="27">
        <v>-39.819399999999767</v>
      </c>
    </row>
    <row r="310" spans="2:6" x14ac:dyDescent="0.25">
      <c r="B310" s="26">
        <v>44999</v>
      </c>
      <c r="C310" s="27">
        <v>47.759520000000016</v>
      </c>
      <c r="D310" s="27">
        <v>67.103940000000009</v>
      </c>
      <c r="E310" s="27">
        <v>-7.8748500000000927</v>
      </c>
      <c r="F310" s="27">
        <v>-40.32796999999983</v>
      </c>
    </row>
    <row r="311" spans="2:6" x14ac:dyDescent="0.25">
      <c r="B311" s="26">
        <v>45000</v>
      </c>
      <c r="C311" s="27">
        <v>48.575170000000014</v>
      </c>
      <c r="D311" s="27">
        <v>67.789489999999986</v>
      </c>
      <c r="E311" s="27">
        <v>-7.5076899999999442</v>
      </c>
      <c r="F311" s="27">
        <v>-38.462210000000006</v>
      </c>
    </row>
    <row r="312" spans="2:6" x14ac:dyDescent="0.25">
      <c r="B312" s="26">
        <v>45001</v>
      </c>
      <c r="C312" s="27">
        <v>52.457360000000016</v>
      </c>
      <c r="D312" s="27">
        <v>70.198399999999992</v>
      </c>
      <c r="E312" s="27">
        <v>-7.0094199999999258</v>
      </c>
      <c r="F312" s="27">
        <v>-39.567740000000029</v>
      </c>
    </row>
    <row r="313" spans="2:6" x14ac:dyDescent="0.25">
      <c r="B313" s="26">
        <v>45002</v>
      </c>
      <c r="C313" s="27">
        <v>53.924649999999993</v>
      </c>
      <c r="D313" s="27">
        <v>67.654319999999998</v>
      </c>
      <c r="E313" s="27">
        <v>-8.8749099999999164</v>
      </c>
      <c r="F313" s="27">
        <v>-39.204170000000154</v>
      </c>
    </row>
    <row r="314" spans="2:6" x14ac:dyDescent="0.25">
      <c r="B314" s="26">
        <v>45006</v>
      </c>
      <c r="C314" s="27">
        <v>54.850250000000003</v>
      </c>
      <c r="D314" s="27">
        <v>67.349860000000007</v>
      </c>
      <c r="E314" s="27">
        <v>-11.812489999999991</v>
      </c>
      <c r="F314" s="27">
        <v>-41.118179999999903</v>
      </c>
    </row>
    <row r="315" spans="2:6" x14ac:dyDescent="0.25">
      <c r="B315" s="26">
        <v>45007</v>
      </c>
      <c r="C315" s="27">
        <v>57.239649999999997</v>
      </c>
      <c r="D315" s="27">
        <v>65.200270000000003</v>
      </c>
      <c r="E315" s="27">
        <v>-10.215860000000102</v>
      </c>
      <c r="F315" s="27">
        <v>-41.404889999999838</v>
      </c>
    </row>
    <row r="316" spans="2:6" x14ac:dyDescent="0.25">
      <c r="B316" s="26">
        <v>45008</v>
      </c>
      <c r="C316" s="27">
        <v>56.282149999999994</v>
      </c>
      <c r="D316" s="27">
        <v>65.661729999999991</v>
      </c>
      <c r="E316" s="27">
        <v>-14.159429999999935</v>
      </c>
      <c r="F316" s="27">
        <v>-41.738309999999906</v>
      </c>
    </row>
    <row r="317" spans="2:6" x14ac:dyDescent="0.25">
      <c r="B317" s="26">
        <v>45009</v>
      </c>
      <c r="C317" s="27">
        <v>58.498530000000002</v>
      </c>
      <c r="D317" s="27">
        <v>62.868380000000002</v>
      </c>
      <c r="E317" s="27">
        <v>-17.289260000000009</v>
      </c>
      <c r="F317" s="27">
        <v>-41.350569999999905</v>
      </c>
    </row>
    <row r="318" spans="2:6" x14ac:dyDescent="0.25">
      <c r="B318" s="26">
        <v>45012</v>
      </c>
      <c r="C318" s="27">
        <v>59.180050000000016</v>
      </c>
      <c r="D318" s="27">
        <v>63.815910000000002</v>
      </c>
      <c r="E318" s="27">
        <v>-16.998379999999887</v>
      </c>
      <c r="F318" s="27">
        <v>-37.175470000000111</v>
      </c>
    </row>
    <row r="319" spans="2:6" x14ac:dyDescent="0.25">
      <c r="B319" s="26">
        <v>45013</v>
      </c>
      <c r="C319" s="27">
        <v>61.227029999999999</v>
      </c>
      <c r="D319" s="27">
        <v>63.318789999999993</v>
      </c>
      <c r="E319" s="27">
        <v>-18.12312000000011</v>
      </c>
      <c r="F319" s="27">
        <v>-37.387069999999788</v>
      </c>
    </row>
    <row r="320" spans="2:6" x14ac:dyDescent="0.25">
      <c r="B320" s="26">
        <v>45014</v>
      </c>
      <c r="C320" s="27">
        <v>63.033850000000008</v>
      </c>
      <c r="D320" s="27">
        <v>63.780619999999992</v>
      </c>
      <c r="E320" s="27">
        <v>-17.240500000000001</v>
      </c>
      <c r="F320" s="27">
        <v>-38.519819999999925</v>
      </c>
    </row>
    <row r="321" spans="2:6" x14ac:dyDescent="0.25">
      <c r="B321" s="26">
        <v>45015</v>
      </c>
      <c r="C321" s="27">
        <v>61.382929999999995</v>
      </c>
      <c r="D321" s="27">
        <v>61.42067999999999</v>
      </c>
      <c r="E321" s="27">
        <v>-17.683590000000084</v>
      </c>
      <c r="F321" s="27">
        <v>-34.554499999999798</v>
      </c>
    </row>
    <row r="322" spans="2:6" x14ac:dyDescent="0.25">
      <c r="B322" s="26">
        <v>45016</v>
      </c>
      <c r="C322" s="27">
        <v>64.526600000000002</v>
      </c>
      <c r="D322" s="27">
        <v>61.301009999999998</v>
      </c>
      <c r="E322" s="27">
        <v>-20.542530000000028</v>
      </c>
      <c r="F322" s="27">
        <v>-38.400539999999822</v>
      </c>
    </row>
    <row r="323" spans="2:6" x14ac:dyDescent="0.25">
      <c r="B323" s="26">
        <v>45019</v>
      </c>
      <c r="C323" s="27">
        <v>64.005690000000001</v>
      </c>
      <c r="D323" s="27">
        <v>63.323759999999993</v>
      </c>
      <c r="E323" s="27">
        <v>-16.875649999999908</v>
      </c>
      <c r="F323" s="27">
        <v>-42.018530000000169</v>
      </c>
    </row>
    <row r="324" spans="2:6" x14ac:dyDescent="0.25">
      <c r="B324" s="26">
        <v>45020</v>
      </c>
      <c r="C324" s="27">
        <v>64.697330000000022</v>
      </c>
      <c r="D324" s="27">
        <v>64.832920000000001</v>
      </c>
      <c r="E324" s="27">
        <v>-17.215219999999974</v>
      </c>
      <c r="F324" s="27">
        <v>-42.64039999999995</v>
      </c>
    </row>
    <row r="325" spans="2:6" x14ac:dyDescent="0.25">
      <c r="B325" s="26">
        <v>45021</v>
      </c>
      <c r="C325" s="27">
        <v>64.7624</v>
      </c>
      <c r="D325" s="27">
        <v>64.566829999999996</v>
      </c>
      <c r="E325" s="27">
        <v>-12.120729999999982</v>
      </c>
      <c r="F325" s="27">
        <v>-42.963729999999906</v>
      </c>
    </row>
    <row r="326" spans="2:6" x14ac:dyDescent="0.25">
      <c r="B326" s="26">
        <v>45026</v>
      </c>
      <c r="C326" s="27">
        <v>68.677720000000008</v>
      </c>
      <c r="D326" s="27">
        <v>67.817039999999992</v>
      </c>
      <c r="E326" s="27">
        <v>-14.007879999999888</v>
      </c>
      <c r="F326" s="27">
        <v>-27.721360000000203</v>
      </c>
    </row>
    <row r="327" spans="2:6" x14ac:dyDescent="0.25">
      <c r="B327" s="26">
        <v>45027</v>
      </c>
      <c r="C327" s="27">
        <v>69.110900000000001</v>
      </c>
      <c r="D327" s="27">
        <v>64.559809999999999</v>
      </c>
      <c r="E327" s="27">
        <v>-10.839149999999908</v>
      </c>
      <c r="F327" s="27">
        <v>-27.41332000000012</v>
      </c>
    </row>
    <row r="328" spans="2:6" x14ac:dyDescent="0.25">
      <c r="B328" s="26">
        <v>45028</v>
      </c>
      <c r="C328" s="27">
        <v>68.995360000000019</v>
      </c>
      <c r="D328" s="27">
        <v>63.876149999999996</v>
      </c>
      <c r="E328" s="27">
        <v>-9.4992900000000375</v>
      </c>
      <c r="F328" s="27">
        <v>-25.447849999999999</v>
      </c>
    </row>
    <row r="329" spans="2:6" x14ac:dyDescent="0.25">
      <c r="B329" s="26">
        <v>45029</v>
      </c>
      <c r="C329" s="27">
        <v>65.42313</v>
      </c>
      <c r="D329" s="27">
        <v>65.455359999999999</v>
      </c>
      <c r="E329" s="27">
        <v>-17.657159999999916</v>
      </c>
      <c r="F329" s="27">
        <v>-37.742430000000105</v>
      </c>
    </row>
    <row r="330" spans="2:6" x14ac:dyDescent="0.25">
      <c r="B330" s="26">
        <v>45030</v>
      </c>
      <c r="C330" s="27">
        <v>69.837450000000018</v>
      </c>
      <c r="D330" s="27">
        <v>65.191869999999994</v>
      </c>
      <c r="E330" s="27">
        <v>-18.620689999999943</v>
      </c>
      <c r="F330" s="27">
        <v>-37.515429999999867</v>
      </c>
    </row>
    <row r="331" spans="2:6" x14ac:dyDescent="0.25">
      <c r="B331" s="26">
        <v>45033</v>
      </c>
      <c r="C331" s="27">
        <v>69.775010000000009</v>
      </c>
      <c r="D331" s="27">
        <v>65.144989999999993</v>
      </c>
      <c r="E331" s="27">
        <v>-21.383340000000082</v>
      </c>
      <c r="F331" s="27">
        <v>-38.533219999999972</v>
      </c>
    </row>
    <row r="332" spans="2:6" x14ac:dyDescent="0.25">
      <c r="B332" s="26">
        <v>45034</v>
      </c>
      <c r="C332" s="27">
        <v>70.323170000000019</v>
      </c>
      <c r="D332" s="27">
        <v>63.703709999999994</v>
      </c>
      <c r="E332" s="27">
        <v>-17.213590000000085</v>
      </c>
      <c r="F332" s="27">
        <v>-33.126379999999763</v>
      </c>
    </row>
    <row r="333" spans="2:6" x14ac:dyDescent="0.25">
      <c r="B333" s="26">
        <v>45035</v>
      </c>
      <c r="C333" s="27">
        <v>70.187250000000006</v>
      </c>
      <c r="D333" s="27">
        <v>63.358270000000005</v>
      </c>
      <c r="E333" s="27">
        <v>-24.503459999999961</v>
      </c>
      <c r="F333" s="27">
        <v>-39.495360000000098</v>
      </c>
    </row>
    <row r="334" spans="2:6" x14ac:dyDescent="0.25">
      <c r="B334" s="26">
        <v>45036</v>
      </c>
      <c r="C334" s="27">
        <v>69.11039000000001</v>
      </c>
      <c r="D334" s="27">
        <v>60.215649999999997</v>
      </c>
      <c r="E334" s="27">
        <v>-24.412360000000103</v>
      </c>
      <c r="F334" s="27">
        <v>-38.745419999999633</v>
      </c>
    </row>
    <row r="335" spans="2:6" x14ac:dyDescent="0.25">
      <c r="B335" s="26">
        <v>45037</v>
      </c>
      <c r="C335" s="27">
        <v>70.839270000000013</v>
      </c>
      <c r="D335" s="27">
        <v>60.371250000000003</v>
      </c>
      <c r="E335" s="27">
        <v>-33.803389999999901</v>
      </c>
      <c r="F335" s="27">
        <v>-39.408800000000141</v>
      </c>
    </row>
    <row r="336" spans="2:6" x14ac:dyDescent="0.25">
      <c r="B336" s="26">
        <v>45040</v>
      </c>
      <c r="C336" s="27">
        <v>70.440390000000008</v>
      </c>
      <c r="D336" s="27">
        <v>57.314219999999999</v>
      </c>
      <c r="E336" s="27">
        <v>-34.9326399999999</v>
      </c>
      <c r="F336" s="27">
        <v>-42.400890000000288</v>
      </c>
    </row>
    <row r="337" spans="2:6" x14ac:dyDescent="0.25">
      <c r="B337" s="26">
        <v>45041</v>
      </c>
      <c r="C337" s="27">
        <v>71.304880000000011</v>
      </c>
      <c r="D337" s="27">
        <v>56.694459999999992</v>
      </c>
      <c r="E337" s="27">
        <v>-43.001570000000065</v>
      </c>
      <c r="F337" s="27">
        <v>-42.668870000000069</v>
      </c>
    </row>
    <row r="338" spans="2:6" x14ac:dyDescent="0.25">
      <c r="B338" s="26">
        <v>45042</v>
      </c>
      <c r="C338" s="27">
        <v>72.562719999999999</v>
      </c>
      <c r="D338" s="27">
        <v>56.342580000000005</v>
      </c>
      <c r="E338" s="27">
        <v>-46.606419999999929</v>
      </c>
      <c r="F338" s="27">
        <v>-35.146009999999997</v>
      </c>
    </row>
    <row r="339" spans="2:6" x14ac:dyDescent="0.25">
      <c r="B339" s="26">
        <v>45043</v>
      </c>
      <c r="C339" s="27">
        <v>74.019520000000014</v>
      </c>
      <c r="D339" s="27">
        <v>56.978079999999999</v>
      </c>
      <c r="E339" s="27">
        <v>-45.753320000000066</v>
      </c>
      <c r="F339" s="27">
        <v>-30.690269999999767</v>
      </c>
    </row>
    <row r="340" spans="2:6" x14ac:dyDescent="0.25">
      <c r="B340" s="26">
        <v>45044</v>
      </c>
      <c r="C340" s="27">
        <v>74.194959999999995</v>
      </c>
      <c r="D340" s="27">
        <v>56.808119999999995</v>
      </c>
      <c r="E340" s="27">
        <v>-40.593939999999947</v>
      </c>
      <c r="F340" s="27">
        <v>-24.515400000000188</v>
      </c>
    </row>
    <row r="341" spans="2:6" x14ac:dyDescent="0.25">
      <c r="B341" s="26">
        <v>45048</v>
      </c>
      <c r="C341" s="27">
        <v>74.327330000000018</v>
      </c>
      <c r="D341" s="27">
        <v>55.367139999999999</v>
      </c>
      <c r="E341" s="27">
        <v>-45.562989999999992</v>
      </c>
      <c r="F341" s="27">
        <v>-32.439540000000044</v>
      </c>
    </row>
    <row r="342" spans="2:6" x14ac:dyDescent="0.25">
      <c r="B342" s="26">
        <v>45049</v>
      </c>
      <c r="C342" s="27">
        <v>74.694000000000003</v>
      </c>
      <c r="D342" s="27">
        <v>56.140599999999992</v>
      </c>
      <c r="E342" s="27">
        <v>-49.145060000000058</v>
      </c>
      <c r="F342" s="27">
        <v>-38.978429999999769</v>
      </c>
    </row>
    <row r="343" spans="2:6" x14ac:dyDescent="0.25">
      <c r="B343" s="26">
        <v>45050</v>
      </c>
      <c r="C343" s="27">
        <v>67.483779999999996</v>
      </c>
      <c r="D343" s="27">
        <v>55.636919999999996</v>
      </c>
      <c r="E343" s="27">
        <v>-56.690939999999941</v>
      </c>
      <c r="F343" s="27">
        <v>-42.023939999999982</v>
      </c>
    </row>
    <row r="344" spans="2:6" x14ac:dyDescent="0.25">
      <c r="B344" s="26">
        <v>45051</v>
      </c>
      <c r="C344" s="27">
        <v>68.9816</v>
      </c>
      <c r="D344" s="27">
        <v>55.259300000000003</v>
      </c>
      <c r="E344" s="27">
        <v>-51.091350000000091</v>
      </c>
      <c r="F344" s="27">
        <v>-41.814449999999894</v>
      </c>
    </row>
    <row r="345" spans="2:6" x14ac:dyDescent="0.25">
      <c r="B345" s="26">
        <v>45054</v>
      </c>
      <c r="C345" s="27">
        <v>69.322220000000002</v>
      </c>
      <c r="D345" s="27">
        <v>55.185029999999998</v>
      </c>
      <c r="E345" s="27">
        <v>-56.731459999999963</v>
      </c>
      <c r="F345" s="27">
        <v>-42.30961000000017</v>
      </c>
    </row>
    <row r="346" spans="2:6" x14ac:dyDescent="0.25">
      <c r="B346" s="26">
        <v>45055</v>
      </c>
      <c r="C346" s="27">
        <v>69.688130000000001</v>
      </c>
      <c r="D346" s="27">
        <v>52.88964</v>
      </c>
      <c r="E346" s="27">
        <v>-57.294929999999937</v>
      </c>
      <c r="F346" s="27">
        <v>-35.327449999999999</v>
      </c>
    </row>
    <row r="347" spans="2:6" x14ac:dyDescent="0.25">
      <c r="B347" s="26">
        <v>45056</v>
      </c>
      <c r="C347" s="27">
        <v>69.329489999999993</v>
      </c>
      <c r="D347" s="27">
        <v>53.350630000000002</v>
      </c>
      <c r="E347" s="27">
        <v>-55.7608600000001</v>
      </c>
      <c r="F347" s="27">
        <v>-35.176109999999802</v>
      </c>
    </row>
    <row r="348" spans="2:6" x14ac:dyDescent="0.25">
      <c r="B348" s="26">
        <v>45057</v>
      </c>
      <c r="C348" s="27">
        <v>70.318610000000021</v>
      </c>
      <c r="D348" s="27">
        <v>53.962239999999994</v>
      </c>
      <c r="E348" s="27">
        <v>-58.642919999999926</v>
      </c>
      <c r="F348" s="27">
        <v>-40.784950000000279</v>
      </c>
    </row>
    <row r="349" spans="2:6" x14ac:dyDescent="0.25">
      <c r="B349" s="26">
        <v>45058</v>
      </c>
      <c r="C349" s="27">
        <v>70.471980000000016</v>
      </c>
      <c r="D349" s="27">
        <v>53.768500000000003</v>
      </c>
      <c r="E349" s="27">
        <v>-57.887909999999913</v>
      </c>
      <c r="F349" s="27">
        <v>-41.350970000000054</v>
      </c>
    </row>
    <row r="350" spans="2:6" x14ac:dyDescent="0.25">
      <c r="B350" s="26">
        <v>45061</v>
      </c>
      <c r="C350" s="27">
        <v>70.626929999999987</v>
      </c>
      <c r="D350" s="27">
        <v>52.896410000000003</v>
      </c>
      <c r="E350" s="27">
        <v>-49.650290000000034</v>
      </c>
      <c r="F350" s="27">
        <v>-38.851469999999857</v>
      </c>
    </row>
    <row r="351" spans="2:6" x14ac:dyDescent="0.25">
      <c r="B351" s="26">
        <v>45062</v>
      </c>
      <c r="C351" s="27">
        <v>70.610849999999999</v>
      </c>
      <c r="D351" s="27">
        <v>53.815880000000007</v>
      </c>
      <c r="E351" s="27">
        <v>-50.555850000000092</v>
      </c>
      <c r="F351" s="27">
        <v>-40.024069999999902</v>
      </c>
    </row>
    <row r="352" spans="2:6" x14ac:dyDescent="0.25">
      <c r="B352" s="26">
        <v>45063</v>
      </c>
      <c r="C352" s="27">
        <v>71.085909999999998</v>
      </c>
      <c r="D352" s="27">
        <v>55.196259999999995</v>
      </c>
      <c r="E352" s="27">
        <v>-56.676100000000091</v>
      </c>
      <c r="F352" s="27">
        <v>-41.701149999999899</v>
      </c>
    </row>
    <row r="353" spans="2:6" x14ac:dyDescent="0.25">
      <c r="B353" s="26">
        <v>45064</v>
      </c>
      <c r="C353" s="27">
        <v>66.23115</v>
      </c>
      <c r="D353" s="27">
        <v>53.147359999999999</v>
      </c>
      <c r="E353" s="27">
        <v>-55.416229999999985</v>
      </c>
      <c r="F353" s="27">
        <v>-41.317180000000036</v>
      </c>
    </row>
    <row r="354" spans="2:6" x14ac:dyDescent="0.25">
      <c r="B354" s="26">
        <v>45065</v>
      </c>
      <c r="C354" s="27">
        <v>68.239980000000017</v>
      </c>
      <c r="D354" s="27">
        <v>54.526259999999994</v>
      </c>
      <c r="E354" s="27">
        <v>-57.213600000000092</v>
      </c>
      <c r="F354" s="27">
        <v>-42.939959999999921</v>
      </c>
    </row>
    <row r="355" spans="2:6" x14ac:dyDescent="0.25">
      <c r="B355" s="26">
        <v>45068</v>
      </c>
      <c r="C355" s="27">
        <v>67.875339999999994</v>
      </c>
      <c r="D355" s="27">
        <v>55.355609999999999</v>
      </c>
      <c r="E355" s="27">
        <v>-65.407820000000072</v>
      </c>
      <c r="F355" s="27">
        <v>-43.511749999999793</v>
      </c>
    </row>
    <row r="356" spans="2:6" x14ac:dyDescent="0.25">
      <c r="B356" s="26">
        <v>45069</v>
      </c>
      <c r="C356" s="27">
        <v>67.259110000000021</v>
      </c>
      <c r="D356" s="27">
        <v>54.787009999999995</v>
      </c>
      <c r="E356" s="27">
        <v>-65.523389999999893</v>
      </c>
      <c r="F356" s="27">
        <v>-43.470819999999925</v>
      </c>
    </row>
    <row r="357" spans="2:6" x14ac:dyDescent="0.25">
      <c r="B357" s="26">
        <v>45070</v>
      </c>
      <c r="C357" s="27">
        <v>67.231809999999996</v>
      </c>
      <c r="D357" s="27">
        <v>54.682899999999997</v>
      </c>
      <c r="E357" s="27">
        <v>-64.567159999999916</v>
      </c>
      <c r="F357" s="27">
        <v>-41.93376999999996</v>
      </c>
    </row>
    <row r="358" spans="2:6" x14ac:dyDescent="0.25">
      <c r="B358" s="26">
        <v>45071</v>
      </c>
      <c r="C358" s="27">
        <v>69.438450000000017</v>
      </c>
      <c r="D358" s="27">
        <v>51.437220000000003</v>
      </c>
      <c r="E358" s="27">
        <v>-79.154350000000093</v>
      </c>
      <c r="F358" s="27">
        <v>-42.251359999999842</v>
      </c>
    </row>
    <row r="359" spans="2:6" x14ac:dyDescent="0.25">
      <c r="B359" s="26">
        <v>45072</v>
      </c>
      <c r="C359" s="27">
        <v>70.378470000000007</v>
      </c>
      <c r="D359" s="27">
        <v>49.469059999999999</v>
      </c>
      <c r="E359" s="27">
        <v>-76.495469999999969</v>
      </c>
      <c r="F359" s="27">
        <v>-43.86638000000012</v>
      </c>
    </row>
    <row r="360" spans="2:6" x14ac:dyDescent="0.25">
      <c r="B360" s="26">
        <v>45075</v>
      </c>
      <c r="C360" s="27">
        <v>69.721350000000001</v>
      </c>
      <c r="D360" s="27">
        <v>51.602239999999988</v>
      </c>
      <c r="E360" s="27">
        <v>-74.579580000000078</v>
      </c>
      <c r="F360" s="27">
        <v>-43.546719999999681</v>
      </c>
    </row>
    <row r="361" spans="2:6" x14ac:dyDescent="0.25">
      <c r="B361" s="26">
        <v>45076</v>
      </c>
      <c r="C361" s="27">
        <v>69.843159999999997</v>
      </c>
      <c r="D361" s="27">
        <v>51.087009999999992</v>
      </c>
      <c r="E361" s="27">
        <v>-73.982060000000061</v>
      </c>
      <c r="F361" s="27">
        <v>-40.960349999999863</v>
      </c>
    </row>
    <row r="362" spans="2:6" x14ac:dyDescent="0.25">
      <c r="B362" s="26">
        <v>45077</v>
      </c>
      <c r="C362" s="27">
        <v>70.43507000000001</v>
      </c>
      <c r="D362" s="27">
        <v>50.280360000000002</v>
      </c>
      <c r="E362" s="27">
        <v>-80.758090000000081</v>
      </c>
      <c r="F362" s="27">
        <v>-42.847729999999984</v>
      </c>
    </row>
    <row r="363" spans="2:6" x14ac:dyDescent="0.25">
      <c r="B363" s="26">
        <v>45078</v>
      </c>
      <c r="C363" s="27">
        <v>63.862649999999995</v>
      </c>
      <c r="D363" s="27">
        <v>48.086270000000006</v>
      </c>
      <c r="E363" s="27">
        <v>-84.0718999999999</v>
      </c>
      <c r="F363" s="27">
        <v>-37.771959999999964</v>
      </c>
    </row>
    <row r="364" spans="2:6" x14ac:dyDescent="0.25">
      <c r="B364" s="26">
        <v>45079</v>
      </c>
      <c r="C364" s="27">
        <v>66.720709999999997</v>
      </c>
      <c r="D364" s="27">
        <v>48.698630000000001</v>
      </c>
      <c r="E364" s="27">
        <v>-79.74343999999995</v>
      </c>
      <c r="F364" s="27">
        <v>-41.463730000000012</v>
      </c>
    </row>
    <row r="365" spans="2:6" x14ac:dyDescent="0.25">
      <c r="B365" s="26">
        <v>45082</v>
      </c>
      <c r="C365" s="27">
        <v>67.091909999999999</v>
      </c>
      <c r="D365" s="27">
        <v>46.662429999999993</v>
      </c>
      <c r="E365" s="27">
        <v>-80.983270000000019</v>
      </c>
      <c r="F365" s="27">
        <v>-42.277049999999747</v>
      </c>
    </row>
    <row r="366" spans="2:6" x14ac:dyDescent="0.25">
      <c r="B366" s="26">
        <v>45083</v>
      </c>
      <c r="C366" s="27">
        <v>65.450410000000005</v>
      </c>
      <c r="D366" s="27">
        <v>46.613569999999996</v>
      </c>
      <c r="E366" s="27">
        <v>-82.225179999999938</v>
      </c>
      <c r="F366" s="27">
        <v>-42.738920000000093</v>
      </c>
    </row>
    <row r="367" spans="2:6" x14ac:dyDescent="0.25">
      <c r="B367" s="26">
        <v>45084</v>
      </c>
      <c r="C367" s="27">
        <v>65.945719999999994</v>
      </c>
      <c r="D367" s="27">
        <v>47.237239999999993</v>
      </c>
      <c r="E367" s="27">
        <v>-79.502040000000036</v>
      </c>
      <c r="F367" s="27">
        <v>-42.049069999999908</v>
      </c>
    </row>
    <row r="368" spans="2:6" x14ac:dyDescent="0.25">
      <c r="B368" s="26">
        <v>45085</v>
      </c>
      <c r="C368" s="27">
        <v>66.231959999999987</v>
      </c>
      <c r="D368" s="27">
        <v>47.560089999999995</v>
      </c>
      <c r="E368" s="27">
        <v>-79.635510000000011</v>
      </c>
      <c r="F368" s="27">
        <v>-41.728579999999944</v>
      </c>
    </row>
    <row r="369" spans="1:6" x14ac:dyDescent="0.25">
      <c r="B369" s="26">
        <v>45086</v>
      </c>
      <c r="C369" s="27">
        <v>67.745800000000017</v>
      </c>
      <c r="D369" s="27">
        <v>47.885179999999991</v>
      </c>
      <c r="E369" s="27">
        <v>-77.633409999999913</v>
      </c>
      <c r="F369" s="27">
        <v>-42.486160000000055</v>
      </c>
    </row>
    <row r="370" spans="1:6" x14ac:dyDescent="0.25">
      <c r="B370" s="26">
        <v>45089</v>
      </c>
      <c r="C370" s="27">
        <v>67.944510000000008</v>
      </c>
      <c r="D370" s="27">
        <v>47.848099999999988</v>
      </c>
      <c r="E370" s="27">
        <v>-65.763860000000108</v>
      </c>
      <c r="F370" s="27">
        <v>-43.491109999999772</v>
      </c>
    </row>
    <row r="371" spans="1:6" x14ac:dyDescent="0.25">
      <c r="B371" s="26">
        <v>45090</v>
      </c>
      <c r="C371" s="27">
        <v>68.052110000000013</v>
      </c>
      <c r="D371" s="27">
        <v>47.022160000000007</v>
      </c>
      <c r="E371" s="27">
        <v>-57.150159999999914</v>
      </c>
      <c r="F371" s="27">
        <v>-41.519730000000145</v>
      </c>
    </row>
    <row r="372" spans="1:6" x14ac:dyDescent="0.25">
      <c r="B372" s="26">
        <v>45091</v>
      </c>
      <c r="C372" s="27">
        <v>68.713640000000012</v>
      </c>
      <c r="D372" s="27">
        <v>46.464270000000006</v>
      </c>
      <c r="E372" s="27">
        <v>-61.078300000000048</v>
      </c>
      <c r="F372" s="27">
        <v>-40.604979999999856</v>
      </c>
    </row>
    <row r="373" spans="1:6" x14ac:dyDescent="0.25">
      <c r="B373" s="26">
        <v>45092</v>
      </c>
      <c r="C373" s="27">
        <v>69.781510000000011</v>
      </c>
      <c r="D373" s="27">
        <v>47.214520000000007</v>
      </c>
      <c r="E373" s="27">
        <v>-45.344959999999965</v>
      </c>
      <c r="F373" s="27">
        <v>-43.122520000000144</v>
      </c>
    </row>
    <row r="374" spans="1:6" x14ac:dyDescent="0.25">
      <c r="B374" s="26">
        <v>45093</v>
      </c>
      <c r="C374" s="27">
        <v>71.522279999999995</v>
      </c>
      <c r="D374" s="27">
        <v>46.271619999999999</v>
      </c>
      <c r="E374" s="27">
        <v>-47.289780000000029</v>
      </c>
      <c r="F374" s="27">
        <v>-42.962489999999946</v>
      </c>
    </row>
    <row r="375" spans="1:6" x14ac:dyDescent="0.25">
      <c r="B375" s="26">
        <v>45096</v>
      </c>
      <c r="C375" s="27">
        <v>71.631280000000004</v>
      </c>
      <c r="D375" s="27">
        <v>46.400550000000003</v>
      </c>
      <c r="E375" s="27">
        <v>-52.452540000000035</v>
      </c>
      <c r="F375" s="27">
        <v>-41.517209999999942</v>
      </c>
    </row>
    <row r="376" spans="1:6" x14ac:dyDescent="0.25">
      <c r="B376" s="26">
        <v>45097</v>
      </c>
      <c r="C376" s="27">
        <v>71.694910000000007</v>
      </c>
      <c r="D376" s="27">
        <v>47.360610000000001</v>
      </c>
      <c r="E376" s="27">
        <v>-47.735850000000092</v>
      </c>
      <c r="F376" s="27">
        <v>-42.340639999999979</v>
      </c>
    </row>
    <row r="377" spans="1:6" x14ac:dyDescent="0.25">
      <c r="B377" s="26">
        <v>45098</v>
      </c>
      <c r="C377" s="27">
        <v>71.821880000000007</v>
      </c>
      <c r="D377" s="27">
        <v>47.616679999999995</v>
      </c>
      <c r="E377" s="27">
        <v>-47.133310000000058</v>
      </c>
      <c r="F377" s="27">
        <v>-41.160589999999907</v>
      </c>
    </row>
    <row r="378" spans="1:6" x14ac:dyDescent="0.25">
      <c r="B378" s="26">
        <v>45099</v>
      </c>
      <c r="C378" s="27">
        <v>71.506290000000007</v>
      </c>
      <c r="D378" s="27">
        <v>46.683889999999998</v>
      </c>
      <c r="E378" s="27">
        <v>-48.920199999999952</v>
      </c>
      <c r="F378" s="27">
        <v>-42.164489999999972</v>
      </c>
    </row>
    <row r="379" spans="1:6" x14ac:dyDescent="0.25">
      <c r="A379" s="28"/>
      <c r="B379" s="26">
        <v>45100</v>
      </c>
      <c r="C379" s="27">
        <v>71.622969999999995</v>
      </c>
      <c r="D379" s="27">
        <v>46.098729999999996</v>
      </c>
      <c r="E379" s="27">
        <v>-55.104979999999983</v>
      </c>
      <c r="F379" s="27">
        <v>-41.241370000000067</v>
      </c>
    </row>
    <row r="380" spans="1:6" x14ac:dyDescent="0.25">
      <c r="A380" s="28"/>
      <c r="B380" s="26">
        <v>45103</v>
      </c>
      <c r="C380" s="27">
        <v>72.579239999999984</v>
      </c>
      <c r="D380" s="27">
        <v>43.758649999999996</v>
      </c>
      <c r="E380" s="27">
        <v>-58.598780000000026</v>
      </c>
      <c r="F380" s="27">
        <v>-41.352139999999942</v>
      </c>
    </row>
    <row r="381" spans="1:6" x14ac:dyDescent="0.25">
      <c r="B381" s="26">
        <v>45104</v>
      </c>
      <c r="C381" s="27">
        <v>72.694020000000023</v>
      </c>
      <c r="D381" s="27">
        <v>43.708300000000001</v>
      </c>
      <c r="E381" s="27">
        <v>-54.091560000000058</v>
      </c>
      <c r="F381" s="27">
        <v>-40.192589999999747</v>
      </c>
    </row>
    <row r="382" spans="1:6" x14ac:dyDescent="0.25">
      <c r="B382" s="26">
        <v>45105</v>
      </c>
      <c r="C382" s="27">
        <v>73.391860000000008</v>
      </c>
      <c r="D382" s="27">
        <v>43.630509999999994</v>
      </c>
      <c r="E382" s="27">
        <v>-49.92401000000001</v>
      </c>
      <c r="F382" s="27">
        <v>-41.050369999999958</v>
      </c>
    </row>
    <row r="383" spans="1:6" x14ac:dyDescent="0.25">
      <c r="B383" s="26">
        <v>45106</v>
      </c>
      <c r="C383" s="27">
        <v>67.639250000000004</v>
      </c>
      <c r="D383" s="27">
        <v>43.428520000000006</v>
      </c>
      <c r="E383" s="27">
        <v>-45.729469999999971</v>
      </c>
      <c r="F383" s="27">
        <v>-40.586860000000101</v>
      </c>
    </row>
    <row r="384" spans="1:6" x14ac:dyDescent="0.25">
      <c r="B384" s="26">
        <v>45107</v>
      </c>
      <c r="C384" s="27">
        <v>67.646890000000013</v>
      </c>
      <c r="D384" s="27">
        <v>42.975239999999992</v>
      </c>
      <c r="E384" s="27">
        <v>-46.01762999999989</v>
      </c>
      <c r="F384" s="27">
        <v>-38.097090000000065</v>
      </c>
    </row>
    <row r="385" spans="2:6" x14ac:dyDescent="0.25">
      <c r="B385" s="26">
        <v>45110</v>
      </c>
      <c r="C385" s="27">
        <v>67.300270000000012</v>
      </c>
      <c r="D385" s="27">
        <v>43.069720000000004</v>
      </c>
      <c r="E385" s="27">
        <v>-48.871389999999899</v>
      </c>
      <c r="F385" s="27">
        <v>-38.112130000000001</v>
      </c>
    </row>
    <row r="386" spans="2:6" x14ac:dyDescent="0.25">
      <c r="B386" s="26">
        <v>45111</v>
      </c>
      <c r="C386" s="27">
        <v>67.525619999999989</v>
      </c>
      <c r="D386" s="27">
        <v>42.964919999999999</v>
      </c>
      <c r="E386" s="27">
        <v>-47.026909999999916</v>
      </c>
      <c r="F386" s="27">
        <v>-38.490439999999943</v>
      </c>
    </row>
    <row r="387" spans="2:6" x14ac:dyDescent="0.25">
      <c r="B387" s="26">
        <v>45112</v>
      </c>
      <c r="C387" s="27">
        <v>67.491980000000012</v>
      </c>
      <c r="D387" s="27">
        <v>42.581179999999996</v>
      </c>
      <c r="E387" s="27">
        <v>-42.738439999999947</v>
      </c>
      <c r="F387" s="27">
        <v>-42.69311000000004</v>
      </c>
    </row>
    <row r="388" spans="2:6" x14ac:dyDescent="0.25">
      <c r="B388" s="26">
        <v>45113</v>
      </c>
      <c r="C388" s="27">
        <v>60.060209999999991</v>
      </c>
      <c r="D388" s="27">
        <v>45.552390000000003</v>
      </c>
      <c r="E388" s="27">
        <v>-48.261370000000113</v>
      </c>
      <c r="F388" s="27">
        <v>-42.452309999999763</v>
      </c>
    </row>
    <row r="389" spans="2:6" x14ac:dyDescent="0.25">
      <c r="B389" s="26">
        <v>45114</v>
      </c>
      <c r="C389" s="27">
        <v>60.688230000000011</v>
      </c>
      <c r="D389" s="27">
        <v>46.183219999999999</v>
      </c>
      <c r="E389" s="27">
        <v>-51.192449999999951</v>
      </c>
      <c r="F389" s="27">
        <v>-40.751019999999961</v>
      </c>
    </row>
    <row r="390" spans="2:6" x14ac:dyDescent="0.25">
      <c r="B390" s="26">
        <v>45117</v>
      </c>
      <c r="C390" s="27">
        <v>61.880559999999996</v>
      </c>
      <c r="D390" s="27">
        <v>47.464349999999989</v>
      </c>
      <c r="E390" s="27">
        <v>-52.303050000000049</v>
      </c>
      <c r="F390" s="27">
        <v>-43.289159999999946</v>
      </c>
    </row>
    <row r="391" spans="2:6" x14ac:dyDescent="0.25">
      <c r="B391" s="26">
        <v>45118</v>
      </c>
      <c r="C391" s="27">
        <v>62.11070999999999</v>
      </c>
      <c r="D391" s="27">
        <v>46.718569999999993</v>
      </c>
      <c r="E391" s="27">
        <v>-42.292139999999897</v>
      </c>
      <c r="F391" s="27">
        <v>-43.095360000000234</v>
      </c>
    </row>
    <row r="392" spans="2:6" x14ac:dyDescent="0.25">
      <c r="B392" s="26">
        <v>45119</v>
      </c>
      <c r="C392" s="27">
        <v>60.019980000000011</v>
      </c>
      <c r="D392" s="27">
        <v>46.531550000000003</v>
      </c>
      <c r="E392" s="27">
        <v>-45.779080000000071</v>
      </c>
      <c r="F392" s="27">
        <v>-42.827180000000013</v>
      </c>
    </row>
    <row r="393" spans="2:6" x14ac:dyDescent="0.25">
      <c r="B393" s="26">
        <v>45120</v>
      </c>
      <c r="C393" s="27">
        <v>50.351360000000014</v>
      </c>
      <c r="D393" s="27">
        <v>47.594050000000003</v>
      </c>
      <c r="E393" s="27">
        <v>-45.208500000000001</v>
      </c>
      <c r="F393" s="27">
        <v>-43.034369999999818</v>
      </c>
    </row>
    <row r="394" spans="2:6" x14ac:dyDescent="0.25">
      <c r="B394" s="26">
        <v>45121</v>
      </c>
      <c r="C394" s="27">
        <v>50.834480000000013</v>
      </c>
      <c r="D394" s="27">
        <v>47.338130000000007</v>
      </c>
      <c r="E394" s="27">
        <v>-32.043739999999993</v>
      </c>
      <c r="F394" s="27">
        <v>-42.920470000000016</v>
      </c>
    </row>
    <row r="395" spans="2:6" x14ac:dyDescent="0.25">
      <c r="B395" s="26">
        <v>45124</v>
      </c>
      <c r="C395" s="27">
        <v>51.116059999999997</v>
      </c>
      <c r="D395" s="27">
        <v>47.282380000000003</v>
      </c>
      <c r="E395" s="27">
        <v>-31.921520000000019</v>
      </c>
      <c r="F395" s="27">
        <v>-40.069500000000055</v>
      </c>
    </row>
    <row r="396" spans="2:6" x14ac:dyDescent="0.25">
      <c r="B396" s="26">
        <v>45125</v>
      </c>
      <c r="C396" s="27">
        <v>52.067670000000014</v>
      </c>
      <c r="D396" s="27">
        <v>47.943169999999995</v>
      </c>
      <c r="E396" s="27">
        <v>-42.558540000000036</v>
      </c>
      <c r="F396" s="27">
        <v>-40.818439999999889</v>
      </c>
    </row>
    <row r="397" spans="2:6" x14ac:dyDescent="0.25">
      <c r="B397" s="26">
        <v>45126</v>
      </c>
      <c r="C397" s="27">
        <v>52.435830000000017</v>
      </c>
      <c r="D397" s="27">
        <v>48.094989999999989</v>
      </c>
      <c r="E397" s="27">
        <v>-43.622850000000092</v>
      </c>
      <c r="F397" s="27">
        <v>-41.082449999999824</v>
      </c>
    </row>
    <row r="398" spans="2:6" x14ac:dyDescent="0.25">
      <c r="B398" s="26">
        <v>45127</v>
      </c>
      <c r="C398" s="27">
        <v>54.895270000000018</v>
      </c>
      <c r="D398" s="27">
        <v>49.326709999999991</v>
      </c>
      <c r="E398" s="27">
        <v>-41.589010000000009</v>
      </c>
      <c r="F398" s="27">
        <v>-41.546969999999909</v>
      </c>
    </row>
    <row r="399" spans="2:6" x14ac:dyDescent="0.25">
      <c r="B399" s="26">
        <v>45128</v>
      </c>
      <c r="C399" s="27">
        <v>56.010390000000015</v>
      </c>
      <c r="D399" s="27">
        <v>49.623229999999992</v>
      </c>
      <c r="E399" s="27">
        <v>-41.237659999999913</v>
      </c>
      <c r="F399" s="27">
        <v>-41.441969999999934</v>
      </c>
    </row>
    <row r="400" spans="2:6" x14ac:dyDescent="0.25">
      <c r="B400" s="26">
        <v>45131</v>
      </c>
      <c r="C400" s="27">
        <v>55.133670000000009</v>
      </c>
      <c r="D400" s="27">
        <v>46.320099999999989</v>
      </c>
      <c r="E400" s="27">
        <v>-47.613260000000011</v>
      </c>
      <c r="F400" s="27">
        <v>-30.933849999999961</v>
      </c>
    </row>
    <row r="401" spans="2:6" x14ac:dyDescent="0.25">
      <c r="B401" s="26">
        <v>45132</v>
      </c>
      <c r="C401" s="27">
        <v>55.170470000000002</v>
      </c>
      <c r="D401" s="27">
        <v>46.243399999999994</v>
      </c>
      <c r="E401" s="27">
        <v>-45.057229999999983</v>
      </c>
      <c r="F401" s="27">
        <v>-24.629529999999914</v>
      </c>
    </row>
    <row r="402" spans="2:6" x14ac:dyDescent="0.25">
      <c r="B402" s="26">
        <v>45133</v>
      </c>
      <c r="C402" s="27">
        <v>55.427850000000007</v>
      </c>
      <c r="D402" s="27">
        <v>45.666729999999994</v>
      </c>
      <c r="E402" s="27">
        <v>-42.050060000000059</v>
      </c>
      <c r="F402" s="27">
        <v>-31.83440999999997</v>
      </c>
    </row>
    <row r="403" spans="2:6" x14ac:dyDescent="0.25">
      <c r="B403" s="26">
        <v>45134</v>
      </c>
      <c r="C403" s="27">
        <v>52.371300000000019</v>
      </c>
      <c r="D403" s="27">
        <v>48.36842</v>
      </c>
      <c r="E403" s="27">
        <v>-39.726760000000006</v>
      </c>
      <c r="F403" s="27">
        <v>-29.900760000000052</v>
      </c>
    </row>
    <row r="404" spans="2:6" x14ac:dyDescent="0.25">
      <c r="B404" s="26">
        <v>45135</v>
      </c>
      <c r="C404" s="27">
        <v>52.609420000000014</v>
      </c>
      <c r="D404" s="27">
        <v>47.329649999999994</v>
      </c>
      <c r="E404" s="27">
        <v>-20.932820000000063</v>
      </c>
      <c r="F404" s="27">
        <v>-31.776559999999925</v>
      </c>
    </row>
    <row r="405" spans="2:6" x14ac:dyDescent="0.25">
      <c r="B405" s="26">
        <v>45138</v>
      </c>
      <c r="C405" s="27">
        <v>54.212610000000012</v>
      </c>
      <c r="D405" s="27">
        <v>46.317479999999996</v>
      </c>
      <c r="E405" s="27">
        <v>-39.632389999999894</v>
      </c>
      <c r="F405" s="27">
        <v>-31.520260000000118</v>
      </c>
    </row>
    <row r="406" spans="2:6" x14ac:dyDescent="0.25">
      <c r="B406" s="26">
        <v>45139</v>
      </c>
      <c r="C406" s="27">
        <v>54.76198999999999</v>
      </c>
      <c r="D406" s="27">
        <v>45.875999999999998</v>
      </c>
      <c r="E406" s="27">
        <v>-44.251979999999982</v>
      </c>
      <c r="F406" s="27">
        <v>-29.516110000000104</v>
      </c>
    </row>
    <row r="407" spans="2:6" x14ac:dyDescent="0.25">
      <c r="B407" s="26">
        <v>45140</v>
      </c>
      <c r="C407" s="27">
        <v>54.456520000000019</v>
      </c>
      <c r="D407" s="27">
        <v>45.726199999999999</v>
      </c>
      <c r="E407" s="27">
        <v>-40.482139999999895</v>
      </c>
      <c r="F407" s="27">
        <v>-30.798770000000047</v>
      </c>
    </row>
    <row r="408" spans="2:6" x14ac:dyDescent="0.25">
      <c r="B408" s="26">
        <v>45141</v>
      </c>
      <c r="C408" s="27">
        <v>61.14242999999999</v>
      </c>
      <c r="D408" s="27">
        <v>46.494399999999992</v>
      </c>
      <c r="E408" s="27">
        <v>-37.165540000000036</v>
      </c>
      <c r="F408" s="27">
        <v>-31.114090000000047</v>
      </c>
    </row>
    <row r="409" spans="2:6" x14ac:dyDescent="0.25">
      <c r="B409" s="26">
        <v>45142</v>
      </c>
      <c r="C409" s="27">
        <v>61.51142999999999</v>
      </c>
      <c r="D409" s="27">
        <v>45.901309999999995</v>
      </c>
      <c r="E409" s="27">
        <v>-40.669580000000074</v>
      </c>
      <c r="F409" s="27">
        <v>-31.22727999999989</v>
      </c>
    </row>
    <row r="410" spans="2:6" x14ac:dyDescent="0.25">
      <c r="B410" s="26">
        <v>45145</v>
      </c>
      <c r="C410" s="27">
        <v>61.998010000000008</v>
      </c>
      <c r="D410" s="27">
        <v>45.194849999999988</v>
      </c>
      <c r="E410" s="27">
        <v>-43.050750000000001</v>
      </c>
      <c r="F410" s="27">
        <v>-31.356919999999924</v>
      </c>
    </row>
    <row r="411" spans="2:6" x14ac:dyDescent="0.25">
      <c r="B411" s="26">
        <v>45146</v>
      </c>
      <c r="C411" s="27">
        <v>62.596850000000003</v>
      </c>
      <c r="D411" s="27">
        <v>44.467390000000002</v>
      </c>
      <c r="E411" s="27">
        <v>-47.338419999999928</v>
      </c>
      <c r="F411" s="27">
        <v>-31.799830000000139</v>
      </c>
    </row>
    <row r="412" spans="2:6" x14ac:dyDescent="0.25">
      <c r="B412" s="26">
        <v>45147</v>
      </c>
      <c r="C412" s="27">
        <v>62.537660000000002</v>
      </c>
      <c r="D412" s="27">
        <v>45.387489999999993</v>
      </c>
      <c r="E412" s="27">
        <v>-46.303770000000021</v>
      </c>
      <c r="F412" s="27">
        <v>-31.314399999999878</v>
      </c>
    </row>
    <row r="413" spans="2:6" x14ac:dyDescent="0.25">
      <c r="B413" s="26">
        <v>45148</v>
      </c>
      <c r="C413" s="27">
        <v>54.359310000000001</v>
      </c>
      <c r="D413" s="27">
        <v>44.122259999999997</v>
      </c>
      <c r="E413" s="27">
        <v>-42.280169999999927</v>
      </c>
      <c r="F413" s="27">
        <v>-31.48741999999983</v>
      </c>
    </row>
    <row r="414" spans="2:6" x14ac:dyDescent="0.25">
      <c r="B414" s="26">
        <v>45149</v>
      </c>
      <c r="C414" s="27">
        <v>55.716040000000007</v>
      </c>
      <c r="D414" s="27">
        <v>43.084179999999996</v>
      </c>
      <c r="E414" s="27">
        <v>-44.589209999999966</v>
      </c>
      <c r="F414" s="27">
        <v>-32.831230000000119</v>
      </c>
    </row>
    <row r="415" spans="2:6" x14ac:dyDescent="0.25">
      <c r="B415" s="26">
        <v>45152</v>
      </c>
      <c r="C415" s="27">
        <v>55.948339999999995</v>
      </c>
      <c r="D415" s="27">
        <v>43.209830000000004</v>
      </c>
      <c r="E415" s="27">
        <v>-44.492330000000074</v>
      </c>
      <c r="F415" s="27">
        <v>-31.173669999999831</v>
      </c>
    </row>
    <row r="416" spans="2:6" x14ac:dyDescent="0.25">
      <c r="B416" s="26">
        <v>45153</v>
      </c>
      <c r="C416" s="27">
        <v>56.990170000000013</v>
      </c>
      <c r="D416" s="27">
        <v>43.288349999999994</v>
      </c>
      <c r="E416" s="27">
        <v>-50.858419999999924</v>
      </c>
      <c r="F416" s="27">
        <v>-31.039980000000149</v>
      </c>
    </row>
    <row r="417" spans="2:6" x14ac:dyDescent="0.25">
      <c r="B417" s="26">
        <v>45154</v>
      </c>
      <c r="C417" s="27">
        <v>58.180330000000019</v>
      </c>
      <c r="D417" s="27">
        <v>44.063759999999995</v>
      </c>
      <c r="E417" s="27">
        <v>-51.915649999999907</v>
      </c>
      <c r="F417" s="27">
        <v>-31.151479999999907</v>
      </c>
    </row>
    <row r="418" spans="2:6" x14ac:dyDescent="0.25">
      <c r="B418" s="26">
        <v>45155</v>
      </c>
      <c r="C418" s="27">
        <v>62.59170000000001</v>
      </c>
      <c r="D418" s="27">
        <v>46.253910000000005</v>
      </c>
      <c r="E418" s="27">
        <v>-51.871540000000039</v>
      </c>
      <c r="F418" s="27">
        <v>-32.353719999999896</v>
      </c>
    </row>
    <row r="419" spans="2:6" x14ac:dyDescent="0.25">
      <c r="B419" s="26">
        <v>45156</v>
      </c>
      <c r="C419" s="27">
        <v>68.079860000000011</v>
      </c>
      <c r="D419" s="27">
        <v>45.391679999999994</v>
      </c>
      <c r="E419" s="27">
        <v>-47.508610000000104</v>
      </c>
      <c r="F419" s="27">
        <v>-31.987509999999805</v>
      </c>
    </row>
    <row r="420" spans="2:6" x14ac:dyDescent="0.25">
      <c r="B420" s="26">
        <v>45159</v>
      </c>
      <c r="C420" s="27">
        <v>68.037589999999994</v>
      </c>
      <c r="D420" s="27">
        <v>45.525649999999992</v>
      </c>
      <c r="E420" s="27">
        <v>-43.780570000000068</v>
      </c>
      <c r="F420" s="27">
        <v>-32.349859999999865</v>
      </c>
    </row>
    <row r="421" spans="2:6" x14ac:dyDescent="0.25">
      <c r="B421" s="26">
        <v>45160</v>
      </c>
      <c r="C421" s="27">
        <v>70.065260000000009</v>
      </c>
      <c r="D421" s="27">
        <v>45.486660000000001</v>
      </c>
      <c r="E421" s="27">
        <v>-45.524010000000011</v>
      </c>
      <c r="F421" s="27">
        <v>-33.056669999999862</v>
      </c>
    </row>
    <row r="422" spans="2:6" x14ac:dyDescent="0.25">
      <c r="B422" s="26">
        <v>45161</v>
      </c>
      <c r="C422" s="27">
        <v>68.563410000000005</v>
      </c>
      <c r="D422" s="27">
        <v>45.364520000000006</v>
      </c>
      <c r="E422" s="27">
        <v>-52.541590000000085</v>
      </c>
      <c r="F422" s="27">
        <v>-32.991659999999825</v>
      </c>
    </row>
    <row r="423" spans="2:6" x14ac:dyDescent="0.25">
      <c r="B423" s="26">
        <v>45162</v>
      </c>
      <c r="C423" s="27">
        <v>67.813850000000002</v>
      </c>
      <c r="D423" s="27">
        <v>45.767509999999994</v>
      </c>
      <c r="E423" s="27">
        <v>-55.950260000000007</v>
      </c>
      <c r="F423" s="27">
        <v>-33.993959999999838</v>
      </c>
    </row>
    <row r="424" spans="2:6" x14ac:dyDescent="0.25">
      <c r="B424" s="26">
        <v>45163</v>
      </c>
      <c r="C424" s="27">
        <v>67.799350000000004</v>
      </c>
      <c r="D424" s="27">
        <v>51.848270000000007</v>
      </c>
      <c r="E424" s="27">
        <v>-57.966070000000066</v>
      </c>
      <c r="F424" s="27">
        <v>-33.452919999999729</v>
      </c>
    </row>
    <row r="425" spans="2:6" x14ac:dyDescent="0.25">
      <c r="B425" s="26">
        <v>45166</v>
      </c>
      <c r="C425" s="27">
        <v>67.863529999999997</v>
      </c>
      <c r="D425" s="27">
        <v>53.237869999999994</v>
      </c>
      <c r="E425" s="27">
        <v>-59.536199999999951</v>
      </c>
      <c r="F425" s="27">
        <v>-32.843649999999982</v>
      </c>
    </row>
    <row r="426" spans="2:6" x14ac:dyDescent="0.25">
      <c r="B426" s="26">
        <v>45167</v>
      </c>
      <c r="C426" s="27">
        <v>70.879100000000008</v>
      </c>
      <c r="D426" s="27">
        <v>53.799889999999998</v>
      </c>
      <c r="E426" s="27">
        <v>-62.280929999999934</v>
      </c>
      <c r="F426" s="27">
        <v>-32.383740000000138</v>
      </c>
    </row>
    <row r="427" spans="2:6" x14ac:dyDescent="0.25">
      <c r="B427" s="26">
        <v>45168</v>
      </c>
      <c r="C427" s="27">
        <v>69.750910000000005</v>
      </c>
      <c r="D427" s="27">
        <v>53.852520000000005</v>
      </c>
      <c r="E427" s="27">
        <v>-62.218800000000044</v>
      </c>
      <c r="F427" s="27">
        <v>-32.424899999999802</v>
      </c>
    </row>
    <row r="428" spans="2:6" x14ac:dyDescent="0.25">
      <c r="B428" s="26">
        <v>45169</v>
      </c>
      <c r="C428" s="27">
        <v>69.003149999999991</v>
      </c>
      <c r="D428" s="27">
        <v>57.795089999999995</v>
      </c>
      <c r="E428" s="27">
        <v>-56.877090000000081</v>
      </c>
      <c r="F428" s="27">
        <v>-28.98773000000001</v>
      </c>
    </row>
    <row r="429" spans="2:6" x14ac:dyDescent="0.25">
      <c r="B429" s="26">
        <v>45170</v>
      </c>
      <c r="C429" s="27">
        <v>71.248100000000008</v>
      </c>
      <c r="D429" s="27">
        <v>58.042830000000002</v>
      </c>
      <c r="E429" s="27">
        <v>-55.037959999999963</v>
      </c>
      <c r="F429" s="27">
        <v>-30.752250000000018</v>
      </c>
    </row>
    <row r="430" spans="2:6" x14ac:dyDescent="0.25">
      <c r="B430" s="26">
        <v>45173</v>
      </c>
      <c r="C430" s="27">
        <v>71.509480000000011</v>
      </c>
      <c r="D430" s="27">
        <v>57.736009999999993</v>
      </c>
      <c r="E430" s="27">
        <v>-57.333149999999904</v>
      </c>
      <c r="F430" s="27">
        <v>-30.564229999999988</v>
      </c>
    </row>
    <row r="431" spans="2:6" x14ac:dyDescent="0.25">
      <c r="B431" s="26">
        <v>45174</v>
      </c>
      <c r="C431" s="27">
        <v>71.899070000000009</v>
      </c>
      <c r="D431" s="27">
        <v>58.604270000000007</v>
      </c>
      <c r="E431" s="27">
        <v>-55.013090000000084</v>
      </c>
      <c r="F431" s="27">
        <v>-33.410250000000012</v>
      </c>
    </row>
    <row r="432" spans="2:6" x14ac:dyDescent="0.25">
      <c r="B432" s="26">
        <v>45175</v>
      </c>
      <c r="C432" s="27">
        <v>71.28173000000001</v>
      </c>
      <c r="D432" s="27">
        <v>59.340020000000003</v>
      </c>
      <c r="E432" s="27">
        <v>-65.084800000000044</v>
      </c>
      <c r="F432" s="27">
        <v>-33.110769999999995</v>
      </c>
    </row>
    <row r="433" spans="2:6" x14ac:dyDescent="0.25">
      <c r="B433" s="26">
        <v>45176</v>
      </c>
      <c r="C433" s="27">
        <v>69.450179999999989</v>
      </c>
      <c r="D433" s="27">
        <v>59.383690000000001</v>
      </c>
      <c r="E433" s="27">
        <v>-68.869080000000068</v>
      </c>
      <c r="F433" s="27">
        <v>-32.998929999999817</v>
      </c>
    </row>
    <row r="434" spans="2:6" x14ac:dyDescent="0.25">
      <c r="B434" s="26">
        <v>45177</v>
      </c>
      <c r="C434" s="27">
        <v>73.699910000000003</v>
      </c>
      <c r="D434" s="27">
        <v>56.690940000000005</v>
      </c>
      <c r="E434" s="27">
        <v>-61.801580000000072</v>
      </c>
      <c r="F434" s="27">
        <v>-32.217270000000021</v>
      </c>
    </row>
    <row r="435" spans="2:6" x14ac:dyDescent="0.25">
      <c r="B435" s="26">
        <v>45180</v>
      </c>
      <c r="C435" s="27">
        <v>73.999640000000014</v>
      </c>
      <c r="D435" s="27">
        <v>55.860050000000001</v>
      </c>
      <c r="E435" s="27">
        <v>-71.746260000000007</v>
      </c>
      <c r="F435" s="27">
        <v>-32.129050000000014</v>
      </c>
    </row>
    <row r="436" spans="2:6" x14ac:dyDescent="0.25">
      <c r="B436" s="26">
        <v>45181</v>
      </c>
      <c r="C436" s="27">
        <v>72.991600000000005</v>
      </c>
      <c r="D436" s="27">
        <v>55.078739999999989</v>
      </c>
      <c r="E436" s="27">
        <v>-71.229320000000058</v>
      </c>
      <c r="F436" s="27">
        <v>-32.134560000000093</v>
      </c>
    </row>
    <row r="437" spans="2:6" x14ac:dyDescent="0.25">
      <c r="B437" s="26">
        <v>45182</v>
      </c>
      <c r="C437" s="27">
        <v>73.091670000000008</v>
      </c>
      <c r="D437" s="27">
        <v>55.049800000000005</v>
      </c>
      <c r="E437" s="27">
        <v>-75.502290000000031</v>
      </c>
      <c r="F437" s="27">
        <v>-31.681159999999924</v>
      </c>
    </row>
    <row r="438" spans="2:6" x14ac:dyDescent="0.25">
      <c r="B438" s="26">
        <v>45183</v>
      </c>
      <c r="C438" s="27">
        <v>72.808630000000008</v>
      </c>
      <c r="D438" s="27">
        <v>58.27028</v>
      </c>
      <c r="E438" s="27">
        <v>-71.352850000000089</v>
      </c>
      <c r="F438" s="27">
        <v>-32.072079999999787</v>
      </c>
    </row>
    <row r="439" spans="2:6" x14ac:dyDescent="0.25">
      <c r="B439" s="26">
        <v>45184</v>
      </c>
      <c r="C439" s="27">
        <v>74.514510000000016</v>
      </c>
      <c r="D439" s="27">
        <v>57.766949999999994</v>
      </c>
      <c r="E439" s="27">
        <v>-71.227010000000007</v>
      </c>
      <c r="F439" s="27">
        <v>-32.283959999999965</v>
      </c>
    </row>
    <row r="440" spans="2:6" x14ac:dyDescent="0.25">
      <c r="B440" s="26">
        <v>45187</v>
      </c>
      <c r="C440" s="27">
        <v>73.891770000000022</v>
      </c>
      <c r="D440" s="27">
        <v>57.172599999999989</v>
      </c>
      <c r="E440" s="27">
        <v>-71.329939999999951</v>
      </c>
      <c r="F440" s="27">
        <v>-27.709350000000047</v>
      </c>
    </row>
    <row r="441" spans="2:6" x14ac:dyDescent="0.25">
      <c r="B441" s="26">
        <v>45188</v>
      </c>
      <c r="C441" s="27">
        <v>74.989239999999995</v>
      </c>
      <c r="D441" s="27">
        <v>56.448380000000007</v>
      </c>
      <c r="E441" s="27">
        <v>-71.457689999999943</v>
      </c>
      <c r="F441" s="27">
        <v>-31.961380000000009</v>
      </c>
    </row>
    <row r="442" spans="2:6" x14ac:dyDescent="0.25">
      <c r="B442" s="26">
        <v>45189</v>
      </c>
      <c r="C442" s="27">
        <v>73.795790000000011</v>
      </c>
      <c r="D442" s="27">
        <v>55.932209999999991</v>
      </c>
      <c r="E442" s="27">
        <v>-77.412820000000067</v>
      </c>
      <c r="F442" s="27">
        <v>-32.079129999999971</v>
      </c>
    </row>
    <row r="443" spans="2:6" x14ac:dyDescent="0.25">
      <c r="B443" s="26">
        <v>45190</v>
      </c>
      <c r="C443" s="27">
        <v>68.613989999999987</v>
      </c>
      <c r="D443" s="27">
        <v>54.682859999999998</v>
      </c>
      <c r="E443" s="27">
        <v>-80.588510000000014</v>
      </c>
      <c r="F443" s="27">
        <v>-32.096829999999756</v>
      </c>
    </row>
    <row r="444" spans="2:6" x14ac:dyDescent="0.25">
      <c r="B444" s="26">
        <v>45191</v>
      </c>
      <c r="C444" s="27">
        <v>69.096500000000006</v>
      </c>
      <c r="D444" s="27">
        <v>55.542029999999997</v>
      </c>
      <c r="E444" s="27">
        <v>-76.192399999999907</v>
      </c>
      <c r="F444" s="27">
        <v>-31.351979999999852</v>
      </c>
    </row>
    <row r="445" spans="2:6" x14ac:dyDescent="0.25">
      <c r="B445" s="26">
        <v>45194</v>
      </c>
      <c r="C445" s="27">
        <v>71.505459999999985</v>
      </c>
      <c r="D445" s="27">
        <v>59.315559999999998</v>
      </c>
      <c r="E445" s="27">
        <v>-74.414909999999921</v>
      </c>
      <c r="F445" s="27">
        <v>-30.061189999999925</v>
      </c>
    </row>
    <row r="446" spans="2:6" x14ac:dyDescent="0.25">
      <c r="B446" s="26">
        <v>45195</v>
      </c>
      <c r="C446" s="27">
        <v>71.532520000000019</v>
      </c>
      <c r="D446" s="27">
        <v>58.847739999999988</v>
      </c>
      <c r="E446" s="27">
        <v>-77.939669999999921</v>
      </c>
      <c r="F446" s="27">
        <v>-28.290730000000082</v>
      </c>
    </row>
    <row r="447" spans="2:6" x14ac:dyDescent="0.25">
      <c r="B447" s="26">
        <v>45196</v>
      </c>
      <c r="C447" s="27">
        <v>71.584399999999988</v>
      </c>
      <c r="D447" s="27">
        <v>59.335560000000001</v>
      </c>
      <c r="E447" s="27">
        <v>-77.130629999999883</v>
      </c>
      <c r="F447" s="27">
        <v>-26.638430000000067</v>
      </c>
    </row>
    <row r="448" spans="2:6" x14ac:dyDescent="0.25">
      <c r="B448" s="26">
        <v>45197</v>
      </c>
      <c r="C448" s="27">
        <v>77.399149999999992</v>
      </c>
      <c r="D448" s="27">
        <v>66.053759999999997</v>
      </c>
      <c r="E448" s="27">
        <v>-73.611739999999998</v>
      </c>
      <c r="F448" s="27">
        <v>-26.5288</v>
      </c>
    </row>
    <row r="449" spans="2:6" x14ac:dyDescent="0.25">
      <c r="B449" s="26">
        <v>45198</v>
      </c>
      <c r="C449" s="27">
        <v>76.487950000000012</v>
      </c>
      <c r="D449" s="27">
        <v>67.253919999999994</v>
      </c>
      <c r="E449" s="27">
        <v>-77.049360000000107</v>
      </c>
      <c r="F449" s="27">
        <v>-28.953149999999834</v>
      </c>
    </row>
    <row r="450" spans="2:6" x14ac:dyDescent="0.25">
      <c r="B450" s="26">
        <v>45201</v>
      </c>
      <c r="C450" s="27">
        <v>77.038200000000018</v>
      </c>
      <c r="D450" s="27">
        <v>68.11330000000001</v>
      </c>
      <c r="E450" s="27">
        <v>-78.7251499999999</v>
      </c>
      <c r="F450" s="27">
        <v>-27.437940000000147</v>
      </c>
    </row>
    <row r="451" spans="2:6" x14ac:dyDescent="0.25">
      <c r="B451" s="26">
        <v>45202</v>
      </c>
      <c r="C451" s="27">
        <v>77.074510000000004</v>
      </c>
      <c r="D451" s="27">
        <v>66.962199999999996</v>
      </c>
      <c r="E451" s="27">
        <v>-76.210260000000005</v>
      </c>
      <c r="F451" s="27">
        <v>-27.088709999999963</v>
      </c>
    </row>
    <row r="452" spans="2:6" x14ac:dyDescent="0.25">
      <c r="B452" s="26">
        <v>45203</v>
      </c>
      <c r="C452" s="27">
        <v>77.279070000000004</v>
      </c>
      <c r="D452" s="27">
        <v>69.867840000000001</v>
      </c>
      <c r="E452" s="27">
        <v>-76.405310000000057</v>
      </c>
      <c r="F452" s="27">
        <v>-26.99964999999985</v>
      </c>
    </row>
    <row r="453" spans="2:6" x14ac:dyDescent="0.25">
      <c r="B453" s="26">
        <v>45204</v>
      </c>
      <c r="C453" s="27">
        <v>70.11563000000001</v>
      </c>
      <c r="D453" s="27">
        <v>69.170929999999998</v>
      </c>
      <c r="E453" s="27">
        <v>-67.641560000000055</v>
      </c>
      <c r="F453" s="27">
        <v>-27.156679999999952</v>
      </c>
    </row>
    <row r="454" spans="2:6" x14ac:dyDescent="0.25">
      <c r="B454" s="26">
        <v>45205</v>
      </c>
      <c r="C454" s="27">
        <v>68.901089999999996</v>
      </c>
      <c r="D454" s="27">
        <v>70.122519999999994</v>
      </c>
      <c r="E454" s="27">
        <v>-70.544620000000108</v>
      </c>
      <c r="F454" s="27">
        <v>-26.646899999999693</v>
      </c>
    </row>
    <row r="455" spans="2:6" x14ac:dyDescent="0.25">
      <c r="B455" s="26">
        <v>45208</v>
      </c>
      <c r="C455" s="27">
        <v>68.988010000000003</v>
      </c>
      <c r="D455" s="27">
        <v>70.381969999999995</v>
      </c>
      <c r="E455" s="27">
        <v>-71.632300000000043</v>
      </c>
      <c r="F455" s="27">
        <v>-26.776769999999942</v>
      </c>
    </row>
    <row r="456" spans="2:6" x14ac:dyDescent="0.25">
      <c r="B456" s="26">
        <v>45209</v>
      </c>
      <c r="C456" s="27">
        <v>70.718950000000007</v>
      </c>
      <c r="D456" s="27">
        <v>70.394989999999993</v>
      </c>
      <c r="E456" s="27">
        <v>-65.152709999999956</v>
      </c>
      <c r="F456" s="27">
        <v>-21.363550000000114</v>
      </c>
    </row>
    <row r="457" spans="2:6" x14ac:dyDescent="0.25">
      <c r="B457" s="26">
        <v>45210</v>
      </c>
      <c r="C457" s="27">
        <v>71.01033000000001</v>
      </c>
      <c r="D457" s="27">
        <v>69.939089999999993</v>
      </c>
      <c r="E457" s="27">
        <v>-64.296600000000097</v>
      </c>
      <c r="F457" s="27">
        <v>-20.485629999999759</v>
      </c>
    </row>
    <row r="458" spans="2:6" x14ac:dyDescent="0.25">
      <c r="B458" s="26">
        <v>45211</v>
      </c>
      <c r="C458" s="27">
        <v>76.627350000000007</v>
      </c>
      <c r="D458" s="27">
        <v>70.105059999999995</v>
      </c>
      <c r="E458" s="27">
        <v>-68.757340000000085</v>
      </c>
      <c r="F458" s="27">
        <v>-20.381919999999877</v>
      </c>
    </row>
    <row r="459" spans="2:6" x14ac:dyDescent="0.25">
      <c r="B459" s="26">
        <v>45212</v>
      </c>
      <c r="C459" s="27">
        <v>76.380679999999998</v>
      </c>
      <c r="D459" s="27">
        <v>68.898130000000009</v>
      </c>
      <c r="E459" s="27">
        <v>-71.917570000000069</v>
      </c>
      <c r="F459" s="27">
        <v>-29.516309999999738</v>
      </c>
    </row>
    <row r="460" spans="2:6" x14ac:dyDescent="0.25">
      <c r="B460" s="26">
        <v>45215</v>
      </c>
      <c r="C460" s="27">
        <v>76.699239999999989</v>
      </c>
      <c r="D460" s="27">
        <v>68.690169999999995</v>
      </c>
      <c r="E460" s="27">
        <v>-80.234120000000118</v>
      </c>
      <c r="F460" s="27">
        <v>-29.703219999999721</v>
      </c>
    </row>
    <row r="461" spans="2:6" x14ac:dyDescent="0.25">
      <c r="B461" s="26">
        <v>45216</v>
      </c>
      <c r="C461" s="27">
        <v>76.76491</v>
      </c>
      <c r="D461" s="27">
        <v>67.897139999999993</v>
      </c>
      <c r="E461" s="27">
        <v>-79.886699999999948</v>
      </c>
      <c r="F461" s="27">
        <v>-29.416439999999998</v>
      </c>
    </row>
    <row r="462" spans="2:6" x14ac:dyDescent="0.25">
      <c r="B462" s="26">
        <v>45217</v>
      </c>
      <c r="C462" s="27">
        <v>75.535149999999987</v>
      </c>
      <c r="D462" s="27">
        <v>67.899910000000006</v>
      </c>
      <c r="E462" s="27">
        <v>-76.509260000000012</v>
      </c>
      <c r="F462" s="27">
        <v>-30.315129999999776</v>
      </c>
    </row>
    <row r="463" spans="2:6" x14ac:dyDescent="0.25">
      <c r="B463" s="26">
        <v>45218</v>
      </c>
      <c r="C463" s="27">
        <v>74.113350000000011</v>
      </c>
      <c r="D463" s="27">
        <v>72.243739999999988</v>
      </c>
      <c r="E463" s="27">
        <v>-80.471489999999989</v>
      </c>
      <c r="F463" s="27">
        <v>-30.984269999999995</v>
      </c>
    </row>
    <row r="464" spans="2:6" x14ac:dyDescent="0.25">
      <c r="B464" s="26">
        <v>45219</v>
      </c>
      <c r="C464" s="27">
        <v>73.235050000000015</v>
      </c>
      <c r="D464" s="27">
        <v>72.218969999999999</v>
      </c>
      <c r="E464" s="27">
        <v>-76.901709999999966</v>
      </c>
      <c r="F464" s="27">
        <v>-28.625560000000036</v>
      </c>
    </row>
    <row r="465" spans="2:6" x14ac:dyDescent="0.25">
      <c r="B465" s="26">
        <v>45222</v>
      </c>
      <c r="C465" s="27">
        <v>75.993409999999997</v>
      </c>
      <c r="D465" s="27">
        <v>76.191109999999981</v>
      </c>
      <c r="E465" s="27">
        <v>-75.240840000000077</v>
      </c>
      <c r="F465" s="27">
        <v>-29.560819999999826</v>
      </c>
    </row>
    <row r="466" spans="2:6" x14ac:dyDescent="0.25">
      <c r="B466" s="26">
        <v>45223</v>
      </c>
      <c r="C466" s="27">
        <v>76.201350000000005</v>
      </c>
      <c r="D466" s="27">
        <v>75.30916999999998</v>
      </c>
      <c r="E466" s="27">
        <v>-71.639290000000031</v>
      </c>
      <c r="F466" s="27">
        <v>-28.125719999999937</v>
      </c>
    </row>
    <row r="467" spans="2:6" x14ac:dyDescent="0.25">
      <c r="B467" s="26">
        <v>45224</v>
      </c>
      <c r="C467" s="27">
        <v>77.762749999999997</v>
      </c>
      <c r="D467" s="27">
        <v>75.037880000000001</v>
      </c>
      <c r="E467" s="27">
        <v>-72.755699999999948</v>
      </c>
      <c r="F467" s="27">
        <v>-28.009140000000048</v>
      </c>
    </row>
    <row r="468" spans="2:6" x14ac:dyDescent="0.25">
      <c r="B468" s="26">
        <v>45225</v>
      </c>
      <c r="C468" s="27">
        <v>81.867200000000011</v>
      </c>
      <c r="D468" s="27">
        <v>74.285499999999999</v>
      </c>
      <c r="E468" s="27">
        <v>-75.923860000000104</v>
      </c>
      <c r="F468" s="27">
        <v>-27.880889999999916</v>
      </c>
    </row>
    <row r="469" spans="2:6" x14ac:dyDescent="0.25">
      <c r="B469" s="26">
        <v>45226</v>
      </c>
      <c r="C469" s="27">
        <v>83.300119999999993</v>
      </c>
      <c r="D469" s="27">
        <v>77.034079999999989</v>
      </c>
      <c r="E469" s="27">
        <v>-74.567830000000072</v>
      </c>
      <c r="F469" s="27">
        <v>-27.76596999999996</v>
      </c>
    </row>
    <row r="470" spans="2:6" x14ac:dyDescent="0.25">
      <c r="B470" s="26">
        <v>45229</v>
      </c>
      <c r="C470" s="27">
        <v>83.313110000000009</v>
      </c>
      <c r="D470" s="27">
        <v>77.054839999999999</v>
      </c>
      <c r="E470" s="27">
        <v>-73.00770999999996</v>
      </c>
      <c r="F470" s="27">
        <v>-25.060139999999944</v>
      </c>
    </row>
    <row r="471" spans="2:6" x14ac:dyDescent="0.25">
      <c r="B471" s="26">
        <v>45230</v>
      </c>
      <c r="C471" s="27">
        <v>83.259779999999992</v>
      </c>
      <c r="D471" s="27">
        <v>76.554570000000012</v>
      </c>
      <c r="E471" s="27">
        <v>-77.899389999999897</v>
      </c>
      <c r="F471" s="27">
        <v>-32.16311999999995</v>
      </c>
    </row>
    <row r="472" spans="2:6" x14ac:dyDescent="0.25">
      <c r="B472" s="26">
        <v>45231</v>
      </c>
      <c r="C472" s="27">
        <v>76.542770000000019</v>
      </c>
      <c r="D472" s="27">
        <v>77.900840000000002</v>
      </c>
      <c r="E472" s="27">
        <v>-74.73670999999996</v>
      </c>
      <c r="F472" s="27">
        <v>-26.275119999999898</v>
      </c>
    </row>
    <row r="473" spans="2:6" x14ac:dyDescent="0.25">
      <c r="B473" s="26">
        <v>45233</v>
      </c>
      <c r="C473" s="27">
        <v>77.564820000000012</v>
      </c>
      <c r="D473" s="27">
        <v>79.223889999999983</v>
      </c>
      <c r="E473" s="27">
        <v>-76.730179999999933</v>
      </c>
      <c r="F473" s="27">
        <v>-25.95553000000012</v>
      </c>
    </row>
    <row r="474" spans="2:6" x14ac:dyDescent="0.25">
      <c r="B474" s="26">
        <v>45236</v>
      </c>
      <c r="C474" s="27">
        <v>79.331790000000012</v>
      </c>
      <c r="D474" s="27">
        <v>81.332279999999997</v>
      </c>
      <c r="E474" s="27">
        <v>-72.903939999999949</v>
      </c>
      <c r="F474" s="27">
        <v>-26.472699999999897</v>
      </c>
    </row>
    <row r="475" spans="2:6" x14ac:dyDescent="0.25">
      <c r="B475" s="26">
        <v>45237</v>
      </c>
      <c r="C475" s="27">
        <v>79.35123999999999</v>
      </c>
      <c r="D475" s="27">
        <v>82.874109999999988</v>
      </c>
      <c r="E475" s="27">
        <v>-70.152719999999974</v>
      </c>
      <c r="F475" s="27">
        <v>-25.063699999999805</v>
      </c>
    </row>
    <row r="476" spans="2:6" x14ac:dyDescent="0.25">
      <c r="B476" s="26">
        <v>45238</v>
      </c>
      <c r="C476" s="27">
        <v>79.325200000000009</v>
      </c>
      <c r="D476" s="27">
        <v>86.641329999999982</v>
      </c>
      <c r="E476" s="27">
        <v>-64.433959999999956</v>
      </c>
      <c r="F476" s="27">
        <v>-24.943229999999915</v>
      </c>
    </row>
    <row r="477" spans="2:6" x14ac:dyDescent="0.25">
      <c r="B477" s="26">
        <v>45239</v>
      </c>
      <c r="C477" s="27">
        <v>82.375720000000001</v>
      </c>
      <c r="D477" s="27">
        <v>88.064779999999999</v>
      </c>
      <c r="E477" s="27">
        <v>-52.037639999999897</v>
      </c>
      <c r="F477" s="27">
        <v>-25.003990000000037</v>
      </c>
    </row>
    <row r="478" spans="2:6" x14ac:dyDescent="0.25">
      <c r="B478" s="26">
        <v>45240</v>
      </c>
      <c r="C478" s="27">
        <v>84.281720000000007</v>
      </c>
      <c r="D478" s="27">
        <v>88.330799999999982</v>
      </c>
      <c r="E478" s="27">
        <v>-42.246370000000113</v>
      </c>
      <c r="F478" s="27">
        <v>-24.553779999999932</v>
      </c>
    </row>
    <row r="479" spans="2:6" x14ac:dyDescent="0.25">
      <c r="B479" s="29">
        <v>45243</v>
      </c>
      <c r="C479" s="30">
        <v>87.048810000000003</v>
      </c>
      <c r="D479" s="30">
        <v>90.231639999999985</v>
      </c>
      <c r="E479" s="30">
        <v>-45.934669999999926</v>
      </c>
      <c r="F479" s="30">
        <v>-15.265430000000091</v>
      </c>
    </row>
    <row r="480" spans="2:6" x14ac:dyDescent="0.25">
      <c r="B480" s="29">
        <v>45244</v>
      </c>
      <c r="C480" s="30">
        <v>88.067790000000002</v>
      </c>
      <c r="D480" s="30">
        <v>86.77188000000001</v>
      </c>
      <c r="E480" s="30">
        <v>-49.736489999999989</v>
      </c>
      <c r="F480" s="30">
        <v>-14.910790000000055</v>
      </c>
    </row>
    <row r="481" spans="2:6" x14ac:dyDescent="0.25">
      <c r="B481" s="29">
        <v>45245</v>
      </c>
      <c r="C481" s="30">
        <v>88.018119999999996</v>
      </c>
      <c r="D481" s="30">
        <v>86.513649999999998</v>
      </c>
      <c r="E481" s="30">
        <v>-64.370110000000096</v>
      </c>
      <c r="F481" s="30">
        <v>-14.972509999999776</v>
      </c>
    </row>
    <row r="482" spans="2:6" x14ac:dyDescent="0.25">
      <c r="B482" s="29">
        <v>45246</v>
      </c>
      <c r="C482" s="30">
        <v>72.857860000000016</v>
      </c>
      <c r="D482" s="30">
        <v>86.166359999999983</v>
      </c>
      <c r="E482" s="30">
        <v>-74.521550000000047</v>
      </c>
      <c r="F482" s="30">
        <v>-14.857189999999926</v>
      </c>
    </row>
    <row r="483" spans="2:6" x14ac:dyDescent="0.25">
      <c r="B483" s="29">
        <v>45247</v>
      </c>
      <c r="C483" s="30">
        <v>83.03031</v>
      </c>
      <c r="D483" s="30">
        <v>84.251720000000006</v>
      </c>
      <c r="E483" s="30">
        <v>-74.50297999999998</v>
      </c>
      <c r="F483" s="30">
        <v>-13.981519999999851</v>
      </c>
    </row>
    <row r="484" spans="2:6" x14ac:dyDescent="0.25">
      <c r="B484" s="29">
        <v>45251</v>
      </c>
      <c r="C484" s="30">
        <v>83.45478</v>
      </c>
      <c r="D484" s="30">
        <v>81.864000000000004</v>
      </c>
      <c r="E484" s="30">
        <v>-79.911629999999889</v>
      </c>
      <c r="F484" s="30">
        <v>-13.45260999999987</v>
      </c>
    </row>
    <row r="485" spans="2:6" x14ac:dyDescent="0.25">
      <c r="B485" s="26">
        <v>45252</v>
      </c>
      <c r="C485" s="27">
        <v>83.830950000000016</v>
      </c>
      <c r="D485" s="27">
        <v>81.508589999999998</v>
      </c>
      <c r="E485" s="27">
        <v>-85.698510000000013</v>
      </c>
      <c r="F485" s="27">
        <v>-13.47588999999985</v>
      </c>
    </row>
    <row r="486" spans="2:6" x14ac:dyDescent="0.25">
      <c r="B486" s="26">
        <v>45253</v>
      </c>
      <c r="C486" s="27">
        <v>89.291380000000004</v>
      </c>
      <c r="D486" s="27">
        <v>78.708709999999996</v>
      </c>
      <c r="E486" s="27">
        <v>-84.394530000000032</v>
      </c>
      <c r="F486" s="27">
        <v>-13.764790000000168</v>
      </c>
    </row>
    <row r="487" spans="2:6" ht="12" customHeight="1" x14ac:dyDescent="0.25">
      <c r="B487" s="78" t="s">
        <v>43</v>
      </c>
      <c r="C487" s="79"/>
      <c r="D487" s="79"/>
      <c r="E487" s="79"/>
      <c r="F487" s="80"/>
    </row>
    <row r="488" spans="2:6" ht="12" customHeight="1" x14ac:dyDescent="0.25">
      <c r="B488" s="72" t="s">
        <v>70</v>
      </c>
      <c r="C488" s="73"/>
      <c r="D488" s="73"/>
      <c r="E488" s="73"/>
      <c r="F488" s="74"/>
    </row>
  </sheetData>
  <mergeCells count="6">
    <mergeCell ref="B488:F488"/>
    <mergeCell ref="B2:F2"/>
    <mergeCell ref="B3:F3"/>
    <mergeCell ref="B4:F4"/>
    <mergeCell ref="B5:B6"/>
    <mergeCell ref="B487:F48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7EBAC-5D9F-4A85-B0AB-0A54EC948AE2}">
  <sheetPr>
    <pageSetUpPr autoPageBreaks="0"/>
  </sheetPr>
  <dimension ref="B2:F5"/>
  <sheetViews>
    <sheetView workbookViewId="0"/>
  </sheetViews>
  <sheetFormatPr baseColWidth="10" defaultColWidth="11.42578125"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77</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9BCE3-06EC-4245-BED6-C96FA4259607}">
  <sheetPr>
    <pageSetUpPr autoPageBreaks="0"/>
  </sheetPr>
  <dimension ref="A2:K43"/>
  <sheetViews>
    <sheetView showGridLines="0" zoomScaleNormal="100" workbookViewId="0"/>
  </sheetViews>
  <sheetFormatPr baseColWidth="10" defaultRowHeight="15" x14ac:dyDescent="0.25"/>
  <cols>
    <col min="1" max="1" width="5.7109375" style="36" customWidth="1"/>
    <col min="2" max="3" width="18.7109375" style="36" customWidth="1"/>
    <col min="4" max="6" width="18.7109375" style="19" customWidth="1"/>
    <col min="7" max="16384" width="11.42578125" style="19"/>
  </cols>
  <sheetData>
    <row r="2" spans="2:11" ht="20.100000000000001" customHeight="1" x14ac:dyDescent="0.25">
      <c r="B2" s="57" t="s">
        <v>0</v>
      </c>
      <c r="C2" s="57"/>
      <c r="D2" s="57"/>
      <c r="E2" s="57"/>
      <c r="F2" s="57"/>
    </row>
    <row r="3" spans="2:11" ht="20.100000000000001" customHeight="1" x14ac:dyDescent="0.25">
      <c r="B3" s="66" t="s">
        <v>1</v>
      </c>
      <c r="C3" s="66"/>
      <c r="D3" s="66"/>
      <c r="E3" s="66"/>
      <c r="F3" s="66"/>
    </row>
    <row r="4" spans="2:11" ht="30" customHeight="1" x14ac:dyDescent="0.25">
      <c r="B4" s="82" t="s">
        <v>78</v>
      </c>
      <c r="C4" s="82"/>
      <c r="D4" s="82"/>
      <c r="E4" s="82"/>
      <c r="F4" s="82"/>
    </row>
    <row r="5" spans="2:11" ht="24.95" customHeight="1" x14ac:dyDescent="0.25">
      <c r="B5" s="83" t="s">
        <v>22</v>
      </c>
      <c r="C5" s="31" t="s">
        <v>79</v>
      </c>
      <c r="D5" s="31" t="s">
        <v>80</v>
      </c>
      <c r="E5" s="31" t="s">
        <v>81</v>
      </c>
      <c r="F5" s="31" t="s">
        <v>82</v>
      </c>
    </row>
    <row r="6" spans="2:11" ht="24.95" customHeight="1" x14ac:dyDescent="0.25">
      <c r="B6" s="84"/>
      <c r="C6" s="32" t="s">
        <v>83</v>
      </c>
      <c r="D6" s="32" t="s">
        <v>83</v>
      </c>
      <c r="E6" s="32" t="s">
        <v>83</v>
      </c>
      <c r="F6" s="32" t="s">
        <v>83</v>
      </c>
    </row>
    <row r="7" spans="2:11" x14ac:dyDescent="0.25">
      <c r="B7" s="33" t="s">
        <v>27</v>
      </c>
      <c r="C7" s="34">
        <v>17.686496978438399</v>
      </c>
      <c r="D7" s="34">
        <v>5.3901954459718029</v>
      </c>
      <c r="E7" s="34">
        <v>0.79319382842199992</v>
      </c>
      <c r="F7" s="34">
        <v>0.22961019744272004</v>
      </c>
      <c r="H7" s="35"/>
      <c r="I7" s="35"/>
      <c r="J7" s="35"/>
      <c r="K7" s="35"/>
    </row>
    <row r="8" spans="2:11" x14ac:dyDescent="0.25">
      <c r="B8" s="33" t="s">
        <v>28</v>
      </c>
      <c r="C8" s="34">
        <v>18.474111926097397</v>
      </c>
      <c r="D8" s="34">
        <v>6.5772248425770483</v>
      </c>
      <c r="E8" s="34">
        <v>0.60438933576499954</v>
      </c>
      <c r="F8" s="34">
        <v>0.29213047258061997</v>
      </c>
      <c r="H8" s="35"/>
      <c r="I8" s="35"/>
      <c r="J8" s="35"/>
      <c r="K8" s="35"/>
    </row>
    <row r="9" spans="2:11" x14ac:dyDescent="0.25">
      <c r="B9" s="33" t="s">
        <v>84</v>
      </c>
      <c r="C9" s="34">
        <v>18.155673443188</v>
      </c>
      <c r="D9" s="34">
        <v>6.887446659981002</v>
      </c>
      <c r="E9" s="34">
        <v>0.56123851633957789</v>
      </c>
      <c r="F9" s="34">
        <v>0.2320057588584</v>
      </c>
      <c r="H9" s="35"/>
      <c r="I9" s="35"/>
      <c r="J9" s="35"/>
      <c r="K9" s="35"/>
    </row>
    <row r="10" spans="2:11" x14ac:dyDescent="0.25">
      <c r="B10" s="33" t="s">
        <v>26</v>
      </c>
      <c r="C10" s="34">
        <v>18.906923213802799</v>
      </c>
      <c r="D10" s="34">
        <v>6.9053746922505006</v>
      </c>
      <c r="E10" s="34">
        <v>0.65387126928104999</v>
      </c>
      <c r="F10" s="34">
        <v>0.18572243737258004</v>
      </c>
      <c r="H10" s="35"/>
      <c r="I10" s="35"/>
      <c r="J10" s="35"/>
      <c r="K10" s="35"/>
    </row>
    <row r="11" spans="2:11" x14ac:dyDescent="0.25">
      <c r="B11" s="33" t="s">
        <v>27</v>
      </c>
      <c r="C11" s="34">
        <v>18.700151020425302</v>
      </c>
      <c r="D11" s="34">
        <v>9.0114038972973489</v>
      </c>
      <c r="E11" s="34">
        <v>0.50280372911160021</v>
      </c>
      <c r="F11" s="34">
        <v>0.22510479211905002</v>
      </c>
      <c r="H11" s="35"/>
      <c r="I11" s="35"/>
      <c r="J11" s="35"/>
      <c r="K11" s="35"/>
    </row>
    <row r="12" spans="2:11" x14ac:dyDescent="0.25">
      <c r="B12" s="33" t="s">
        <v>28</v>
      </c>
      <c r="C12" s="34">
        <v>18.640895557982208</v>
      </c>
      <c r="D12" s="34">
        <v>8.9907237295397664</v>
      </c>
      <c r="E12" s="34">
        <v>9.2343879653102512</v>
      </c>
      <c r="F12" s="34">
        <v>0.15457859653030201</v>
      </c>
      <c r="H12" s="35"/>
      <c r="I12" s="35"/>
      <c r="J12" s="35"/>
      <c r="K12" s="35"/>
    </row>
    <row r="13" spans="2:11" x14ac:dyDescent="0.25">
      <c r="B13" s="33" t="s">
        <v>85</v>
      </c>
      <c r="C13" s="34">
        <v>19.652755308994301</v>
      </c>
      <c r="D13" s="34">
        <v>9.218111762613491</v>
      </c>
      <c r="E13" s="34">
        <v>9.6984073255882084</v>
      </c>
      <c r="F13" s="34">
        <v>0.12116041465989003</v>
      </c>
      <c r="H13" s="35"/>
      <c r="I13" s="35"/>
      <c r="J13" s="35"/>
      <c r="K13" s="35"/>
    </row>
    <row r="14" spans="2:11" x14ac:dyDescent="0.25">
      <c r="B14" s="33" t="s">
        <v>26</v>
      </c>
      <c r="C14" s="34">
        <v>20.249226647313399</v>
      </c>
      <c r="D14" s="34">
        <v>9.2638533300665973</v>
      </c>
      <c r="E14" s="34">
        <v>0.34694488028376003</v>
      </c>
      <c r="F14" s="34">
        <v>9.7036164261850008E-2</v>
      </c>
      <c r="H14" s="35"/>
      <c r="I14" s="35"/>
      <c r="J14" s="35"/>
      <c r="K14" s="35"/>
    </row>
    <row r="15" spans="2:11" x14ac:dyDescent="0.25">
      <c r="B15" s="33" t="s">
        <v>27</v>
      </c>
      <c r="C15" s="34">
        <v>20.073526434822703</v>
      </c>
      <c r="D15" s="34">
        <v>9.8777615887581955</v>
      </c>
      <c r="E15" s="34">
        <v>0.40281733758747995</v>
      </c>
      <c r="F15" s="34">
        <v>9.4113163569780015E-2</v>
      </c>
      <c r="H15" s="35"/>
      <c r="I15" s="35"/>
      <c r="J15" s="35"/>
      <c r="K15" s="35"/>
    </row>
    <row r="16" spans="2:11" x14ac:dyDescent="0.25">
      <c r="B16" s="33" t="s">
        <v>28</v>
      </c>
      <c r="C16" s="34">
        <v>21.07069114064965</v>
      </c>
      <c r="D16" s="34">
        <v>10.136640103521549</v>
      </c>
      <c r="E16" s="34">
        <v>0.5174617018683999</v>
      </c>
      <c r="F16" s="34">
        <v>0.11478746489580799</v>
      </c>
      <c r="H16" s="35"/>
      <c r="I16" s="35"/>
      <c r="J16" s="35"/>
      <c r="K16" s="35"/>
    </row>
    <row r="17" spans="2:11" x14ac:dyDescent="0.25">
      <c r="B17" s="33" t="s">
        <v>25</v>
      </c>
      <c r="C17" s="34">
        <v>20.864195659861402</v>
      </c>
      <c r="D17" s="34">
        <v>10.313723232746501</v>
      </c>
      <c r="E17" s="34">
        <v>0.46613088069487985</v>
      </c>
      <c r="F17" s="34">
        <v>0.14443482428400004</v>
      </c>
      <c r="H17" s="35"/>
      <c r="I17" s="35"/>
      <c r="J17" s="35"/>
      <c r="K17" s="35"/>
    </row>
    <row r="18" spans="2:11" x14ac:dyDescent="0.25">
      <c r="B18" s="33" t="s">
        <v>26</v>
      </c>
      <c r="C18" s="34">
        <v>22.004426615308997</v>
      </c>
      <c r="D18" s="34">
        <v>10.5253691943955</v>
      </c>
      <c r="E18" s="34">
        <v>0.3197076569095999</v>
      </c>
      <c r="F18" s="34">
        <v>0.12554642902772004</v>
      </c>
      <c r="H18" s="35"/>
      <c r="I18" s="35"/>
      <c r="J18" s="35"/>
      <c r="K18" s="35"/>
    </row>
    <row r="19" spans="2:11" x14ac:dyDescent="0.25">
      <c r="B19" s="33" t="s">
        <v>27</v>
      </c>
      <c r="C19" s="34">
        <v>22.20474406984545</v>
      </c>
      <c r="D19" s="34">
        <v>10.085847849990392</v>
      </c>
      <c r="E19" s="34">
        <v>0.56256024948915517</v>
      </c>
      <c r="F19" s="34">
        <v>0.18042108655343</v>
      </c>
      <c r="H19" s="35"/>
      <c r="I19" s="35"/>
      <c r="J19" s="35"/>
      <c r="K19" s="35"/>
    </row>
    <row r="20" spans="2:11" x14ac:dyDescent="0.25">
      <c r="B20" s="33" t="s">
        <v>28</v>
      </c>
      <c r="C20" s="34">
        <v>23.136744519301001</v>
      </c>
      <c r="D20" s="34">
        <v>9.411457659219499</v>
      </c>
      <c r="E20" s="34">
        <v>0.58576965455129981</v>
      </c>
      <c r="F20" s="34">
        <v>0.19910623596290003</v>
      </c>
      <c r="H20" s="35"/>
      <c r="I20" s="35"/>
      <c r="J20" s="35"/>
      <c r="K20" s="35"/>
    </row>
    <row r="21" spans="2:11" x14ac:dyDescent="0.25">
      <c r="B21" s="33" t="s">
        <v>29</v>
      </c>
      <c r="C21" s="34">
        <v>23.971901992844998</v>
      </c>
      <c r="D21" s="34">
        <v>9.6604047880641506</v>
      </c>
      <c r="E21" s="34">
        <v>0.53344249024122492</v>
      </c>
      <c r="F21" s="34">
        <v>1.6510030751379705</v>
      </c>
      <c r="H21" s="35"/>
      <c r="I21" s="35"/>
      <c r="J21" s="35"/>
      <c r="K21" s="35"/>
    </row>
    <row r="22" spans="2:11" x14ac:dyDescent="0.25">
      <c r="B22" s="33" t="s">
        <v>26</v>
      </c>
      <c r="C22" s="34">
        <v>24.809958202402701</v>
      </c>
      <c r="D22" s="34">
        <v>10.400865484962905</v>
      </c>
      <c r="E22" s="34">
        <v>0.77218032919648449</v>
      </c>
      <c r="F22" s="34">
        <v>1.7730241804553801</v>
      </c>
      <c r="H22" s="35"/>
      <c r="I22" s="35"/>
      <c r="J22" s="35"/>
      <c r="K22" s="35"/>
    </row>
    <row r="23" spans="2:11" x14ac:dyDescent="0.25">
      <c r="B23" s="33" t="s">
        <v>27</v>
      </c>
      <c r="C23" s="34">
        <v>26.572122577238503</v>
      </c>
      <c r="D23" s="34">
        <v>10.372352258066392</v>
      </c>
      <c r="E23" s="34">
        <v>0.32675463133902993</v>
      </c>
      <c r="F23" s="34">
        <v>1.6587709094654</v>
      </c>
      <c r="H23" s="35"/>
      <c r="I23" s="35"/>
      <c r="J23" s="35"/>
      <c r="K23" s="35"/>
    </row>
    <row r="24" spans="2:11" x14ac:dyDescent="0.25">
      <c r="B24" s="33" t="s">
        <v>28</v>
      </c>
      <c r="C24" s="34">
        <v>26.501983359095195</v>
      </c>
      <c r="D24" s="34">
        <v>9.9661243416941883</v>
      </c>
      <c r="E24" s="34">
        <v>0.23570253834927998</v>
      </c>
      <c r="F24" s="34">
        <v>1.6900801308719997</v>
      </c>
      <c r="H24" s="35"/>
      <c r="I24" s="35"/>
      <c r="J24" s="35"/>
      <c r="K24" s="35"/>
    </row>
    <row r="25" spans="2:11" x14ac:dyDescent="0.25">
      <c r="B25" s="33" t="s">
        <v>30</v>
      </c>
      <c r="C25" s="34">
        <v>29.58985378998478</v>
      </c>
      <c r="D25" s="34">
        <v>13.361276047607847</v>
      </c>
      <c r="E25" s="34">
        <v>0.37456269474030007</v>
      </c>
      <c r="F25" s="34">
        <v>1.5810710712670375</v>
      </c>
      <c r="H25" s="35"/>
      <c r="I25" s="35"/>
      <c r="J25" s="35"/>
      <c r="K25" s="35"/>
    </row>
    <row r="26" spans="2:11" x14ac:dyDescent="0.25">
      <c r="B26" s="33" t="s">
        <v>26</v>
      </c>
      <c r="C26" s="34">
        <v>27.930588996456596</v>
      </c>
      <c r="D26" s="34">
        <v>11.296871142161272</v>
      </c>
      <c r="E26" s="34">
        <v>0.33125137408850003</v>
      </c>
      <c r="F26" s="34">
        <v>1.5556224777300485</v>
      </c>
      <c r="H26" s="35"/>
      <c r="I26" s="35"/>
      <c r="J26" s="35"/>
      <c r="K26" s="35"/>
    </row>
    <row r="27" spans="2:11" x14ac:dyDescent="0.25">
      <c r="B27" s="33" t="s">
        <v>27</v>
      </c>
      <c r="C27" s="34">
        <v>25.950297928620223</v>
      </c>
      <c r="D27" s="34">
        <v>10.379098661138222</v>
      </c>
      <c r="E27" s="34">
        <v>0.38427839748524995</v>
      </c>
      <c r="F27" s="34">
        <v>0.13047536524158382</v>
      </c>
      <c r="H27" s="35"/>
      <c r="I27" s="35"/>
      <c r="J27" s="35"/>
      <c r="K27" s="35"/>
    </row>
    <row r="28" spans="2:11" x14ac:dyDescent="0.25">
      <c r="B28" s="33" t="s">
        <v>28</v>
      </c>
      <c r="C28" s="34">
        <v>24.228231870304896</v>
      </c>
      <c r="D28" s="34">
        <v>9.0361946598094605</v>
      </c>
      <c r="E28" s="34">
        <v>0.4138286607416754</v>
      </c>
      <c r="F28" s="34">
        <v>8.7610505561330973E-2</v>
      </c>
      <c r="H28" s="35"/>
      <c r="I28" s="35"/>
      <c r="J28" s="35"/>
      <c r="K28" s="35"/>
    </row>
    <row r="29" spans="2:11" x14ac:dyDescent="0.25">
      <c r="B29" s="33" t="s">
        <v>31</v>
      </c>
      <c r="C29" s="34">
        <v>25.782594154978565</v>
      </c>
      <c r="D29" s="34">
        <v>9.2265330561963559</v>
      </c>
      <c r="E29" s="34">
        <v>0.59709306157423769</v>
      </c>
      <c r="F29" s="34">
        <v>8.8815845249078318E-2</v>
      </c>
      <c r="H29" s="35"/>
      <c r="I29" s="35"/>
      <c r="J29" s="35"/>
      <c r="K29" s="35"/>
    </row>
    <row r="30" spans="2:11" x14ac:dyDescent="0.25">
      <c r="B30" s="33" t="s">
        <v>26</v>
      </c>
      <c r="C30" s="34">
        <v>25.571733323015337</v>
      </c>
      <c r="D30" s="34">
        <v>8.8849203510279366</v>
      </c>
      <c r="E30" s="34">
        <v>0.50286914191464227</v>
      </c>
      <c r="F30" s="34">
        <v>0.1155643564539815</v>
      </c>
      <c r="H30" s="35"/>
      <c r="I30" s="35"/>
      <c r="J30" s="35"/>
      <c r="K30" s="35"/>
    </row>
    <row r="31" spans="2:11" x14ac:dyDescent="0.25">
      <c r="B31" s="33" t="s">
        <v>27</v>
      </c>
      <c r="C31" s="34">
        <v>25.90207638139826</v>
      </c>
      <c r="D31" s="34">
        <v>8.8559816302373608</v>
      </c>
      <c r="E31" s="34">
        <v>0.62477396752412429</v>
      </c>
      <c r="F31" s="34">
        <v>0.11109965150078448</v>
      </c>
      <c r="H31" s="35"/>
      <c r="I31" s="35"/>
      <c r="J31" s="35"/>
      <c r="K31" s="35"/>
    </row>
    <row r="32" spans="2:11" x14ac:dyDescent="0.25">
      <c r="B32" s="33" t="s">
        <v>28</v>
      </c>
      <c r="C32" s="34">
        <v>25.986574463846679</v>
      </c>
      <c r="D32" s="34">
        <v>9.2764468717448594</v>
      </c>
      <c r="E32" s="34">
        <v>0.60147064744508949</v>
      </c>
      <c r="F32" s="34">
        <v>6.7521842504666363E-2</v>
      </c>
      <c r="H32" s="35"/>
      <c r="I32" s="35"/>
      <c r="J32" s="35"/>
      <c r="K32" s="35"/>
    </row>
    <row r="33" spans="2:11" x14ac:dyDescent="0.25">
      <c r="B33" s="33" t="s">
        <v>32</v>
      </c>
      <c r="C33" s="34">
        <v>27.480202467211946</v>
      </c>
      <c r="D33" s="34">
        <v>8.9373972904000105</v>
      </c>
      <c r="E33" s="34">
        <v>0.63467407269184217</v>
      </c>
      <c r="F33" s="34">
        <v>6.6503276365134451E-2</v>
      </c>
      <c r="H33" s="35"/>
      <c r="I33" s="35"/>
      <c r="J33" s="35"/>
      <c r="K33" s="35"/>
    </row>
    <row r="34" spans="2:11" x14ac:dyDescent="0.25">
      <c r="B34" s="33" t="s">
        <v>26</v>
      </c>
      <c r="C34" s="34">
        <v>28.494726294036482</v>
      </c>
      <c r="D34" s="34">
        <v>8.992423653449773</v>
      </c>
      <c r="E34" s="34">
        <v>0.53203760179120363</v>
      </c>
      <c r="F34" s="34">
        <v>6.735597841646733E-2</v>
      </c>
      <c r="H34" s="35"/>
      <c r="I34" s="35"/>
      <c r="J34" s="35"/>
      <c r="K34" s="35"/>
    </row>
    <row r="35" spans="2:11" x14ac:dyDescent="0.25">
      <c r="B35" s="33" t="s">
        <v>27</v>
      </c>
      <c r="C35" s="34">
        <v>29.300654363095553</v>
      </c>
      <c r="D35" s="34">
        <v>9.2333443594699229</v>
      </c>
      <c r="E35" s="34">
        <v>0.51671760408894207</v>
      </c>
      <c r="F35" s="34">
        <v>9.0904822111349842E-2</v>
      </c>
      <c r="H35" s="35"/>
      <c r="I35" s="35"/>
      <c r="J35" s="35"/>
      <c r="K35" s="35"/>
    </row>
    <row r="36" spans="2:11" x14ac:dyDescent="0.25">
      <c r="B36" s="33" t="s">
        <v>28</v>
      </c>
      <c r="C36" s="34">
        <v>26.426671691910656</v>
      </c>
      <c r="D36" s="34">
        <v>8.7616576933934187</v>
      </c>
      <c r="E36" s="34">
        <v>0.43873956649862589</v>
      </c>
      <c r="F36" s="34">
        <v>0.11377563126288723</v>
      </c>
      <c r="H36" s="35"/>
      <c r="I36" s="35"/>
      <c r="J36" s="35"/>
      <c r="K36" s="35"/>
    </row>
    <row r="37" spans="2:11" x14ac:dyDescent="0.25">
      <c r="B37" s="33" t="s">
        <v>33</v>
      </c>
      <c r="C37" s="34">
        <v>26.288226261500171</v>
      </c>
      <c r="D37" s="34">
        <v>8.8541546563662799</v>
      </c>
      <c r="E37" s="34">
        <v>0.53613760292723189</v>
      </c>
      <c r="F37" s="34">
        <v>0.10489273918953282</v>
      </c>
      <c r="H37" s="35"/>
      <c r="I37" s="35"/>
      <c r="J37" s="35"/>
      <c r="K37" s="35"/>
    </row>
    <row r="38" spans="2:11" x14ac:dyDescent="0.25">
      <c r="B38" s="33" t="s">
        <v>26</v>
      </c>
      <c r="C38" s="34">
        <v>29.85</v>
      </c>
      <c r="D38" s="34">
        <v>8.98</v>
      </c>
      <c r="E38" s="34">
        <v>0.38</v>
      </c>
      <c r="F38" s="34">
        <v>0.09</v>
      </c>
      <c r="H38" s="35"/>
      <c r="I38" s="35"/>
      <c r="J38" s="35"/>
      <c r="K38" s="35"/>
    </row>
    <row r="39" spans="2:11" x14ac:dyDescent="0.25">
      <c r="B39" s="33" t="s">
        <v>27</v>
      </c>
      <c r="C39" s="34">
        <v>32.700000000000003</v>
      </c>
      <c r="D39" s="34">
        <v>9.0500000000000007</v>
      </c>
      <c r="E39" s="34">
        <v>0.62</v>
      </c>
      <c r="F39" s="34">
        <v>0.09</v>
      </c>
      <c r="H39" s="35"/>
      <c r="I39" s="35"/>
      <c r="J39" s="35"/>
      <c r="K39" s="35"/>
    </row>
    <row r="40" spans="2:11" ht="12" customHeight="1" x14ac:dyDescent="0.25">
      <c r="B40" s="85" t="s">
        <v>86</v>
      </c>
      <c r="C40" s="85"/>
      <c r="D40" s="85"/>
      <c r="E40" s="85"/>
      <c r="F40" s="85"/>
    </row>
    <row r="41" spans="2:11" ht="12" customHeight="1" x14ac:dyDescent="0.25">
      <c r="B41" s="81" t="s">
        <v>87</v>
      </c>
      <c r="C41" s="81"/>
      <c r="D41" s="81"/>
      <c r="E41" s="81"/>
      <c r="F41" s="81"/>
    </row>
    <row r="42" spans="2:11" ht="24" customHeight="1" x14ac:dyDescent="0.25">
      <c r="B42" s="81" t="s">
        <v>88</v>
      </c>
      <c r="C42" s="81"/>
      <c r="D42" s="81"/>
      <c r="E42" s="81"/>
      <c r="F42" s="81"/>
    </row>
    <row r="43" spans="2:11" ht="12" customHeight="1" x14ac:dyDescent="0.25">
      <c r="B43" s="81" t="s">
        <v>89</v>
      </c>
      <c r="C43" s="81"/>
      <c r="D43" s="81"/>
      <c r="E43" s="81"/>
      <c r="F43" s="81"/>
    </row>
  </sheetData>
  <mergeCells count="8">
    <mergeCell ref="B42:F42"/>
    <mergeCell ref="B43:F43"/>
    <mergeCell ref="B2:F2"/>
    <mergeCell ref="B3:F3"/>
    <mergeCell ref="B4:F4"/>
    <mergeCell ref="B5:B6"/>
    <mergeCell ref="B40:F40"/>
    <mergeCell ref="B41:F4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72248-581D-49AF-8A1E-22192D8B01FE}">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90</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30C79-3FCE-4159-AE71-4642CFE6CC5B}">
  <sheetPr>
    <pageSetUpPr autoPageBreaks="0"/>
  </sheetPr>
  <dimension ref="B2:H25"/>
  <sheetViews>
    <sheetView showGridLines="0" zoomScaleNormal="100" workbookViewId="0"/>
  </sheetViews>
  <sheetFormatPr baseColWidth="10" defaultRowHeight="15" x14ac:dyDescent="0.25"/>
  <cols>
    <col min="1" max="1" width="5.7109375" customWidth="1"/>
    <col min="2" max="8" width="18.7109375" customWidth="1"/>
    <col min="9" max="9" width="11.42578125" customWidth="1"/>
  </cols>
  <sheetData>
    <row r="2" spans="2:8" ht="20.100000000000001" customHeight="1" x14ac:dyDescent="0.25">
      <c r="B2" s="42" t="s">
        <v>0</v>
      </c>
      <c r="C2" s="43"/>
      <c r="D2" s="43"/>
      <c r="E2" s="43"/>
      <c r="F2" s="43"/>
      <c r="G2" s="43"/>
      <c r="H2" s="44"/>
    </row>
    <row r="3" spans="2:8" ht="20.100000000000001" customHeight="1" x14ac:dyDescent="0.25">
      <c r="B3" s="45" t="s">
        <v>1</v>
      </c>
      <c r="C3" s="51"/>
      <c r="D3" s="43"/>
      <c r="E3" s="43"/>
      <c r="F3" s="43"/>
      <c r="G3" s="43"/>
      <c r="H3" s="44"/>
    </row>
    <row r="4" spans="2:8" ht="30" customHeight="1" x14ac:dyDescent="0.25">
      <c r="B4" s="42" t="s">
        <v>14</v>
      </c>
      <c r="C4" s="43"/>
      <c r="D4" s="43"/>
      <c r="E4" s="43"/>
      <c r="F4" s="43"/>
      <c r="G4" s="43"/>
      <c r="H4" s="44"/>
    </row>
    <row r="5" spans="2:8" ht="24.95" customHeight="1" x14ac:dyDescent="0.25">
      <c r="B5" s="52" t="s">
        <v>3</v>
      </c>
      <c r="C5" s="49" t="s">
        <v>15</v>
      </c>
      <c r="D5" s="50"/>
      <c r="E5" s="49" t="s">
        <v>16</v>
      </c>
      <c r="F5" s="50"/>
      <c r="G5" s="49" t="s">
        <v>17</v>
      </c>
      <c r="H5" s="50"/>
    </row>
    <row r="6" spans="2:8" ht="24.95" customHeight="1" x14ac:dyDescent="0.25">
      <c r="B6" s="53"/>
      <c r="C6" s="7" t="s">
        <v>18</v>
      </c>
      <c r="D6" s="7" t="s">
        <v>19</v>
      </c>
      <c r="E6" s="7" t="s">
        <v>18</v>
      </c>
      <c r="F6" s="7" t="s">
        <v>19</v>
      </c>
      <c r="G6" s="7" t="s">
        <v>18</v>
      </c>
      <c r="H6" s="7" t="s">
        <v>19</v>
      </c>
    </row>
    <row r="7" spans="2:8" ht="24.95" customHeight="1" x14ac:dyDescent="0.25">
      <c r="B7" s="54"/>
      <c r="C7" s="2" t="s">
        <v>8</v>
      </c>
      <c r="D7" s="2" t="s">
        <v>8</v>
      </c>
      <c r="E7" s="2" t="s">
        <v>8</v>
      </c>
      <c r="F7" s="2" t="s">
        <v>8</v>
      </c>
      <c r="G7" s="2" t="s">
        <v>8</v>
      </c>
      <c r="H7" s="2" t="s">
        <v>8</v>
      </c>
    </row>
    <row r="8" spans="2:8" x14ac:dyDescent="0.25">
      <c r="B8" s="3">
        <v>2013</v>
      </c>
      <c r="C8" s="17" t="s">
        <v>10</v>
      </c>
      <c r="D8" s="10">
        <v>3.407</v>
      </c>
      <c r="E8" s="17" t="s">
        <v>10</v>
      </c>
      <c r="F8" s="10">
        <v>1.391</v>
      </c>
      <c r="G8" s="17" t="s">
        <v>10</v>
      </c>
      <c r="H8" s="10">
        <v>4.9829999999999997</v>
      </c>
    </row>
    <row r="9" spans="2:8" x14ac:dyDescent="0.25">
      <c r="B9" s="3">
        <v>2014</v>
      </c>
      <c r="C9" s="17" t="s">
        <v>10</v>
      </c>
      <c r="D9" s="10">
        <v>3.5270000000000001</v>
      </c>
      <c r="E9" s="17" t="s">
        <v>10</v>
      </c>
      <c r="F9" s="10">
        <v>2.008</v>
      </c>
      <c r="G9" s="17" t="s">
        <v>10</v>
      </c>
      <c r="H9" s="10">
        <v>4.7050000000000001</v>
      </c>
    </row>
    <row r="10" spans="2:8" x14ac:dyDescent="0.25">
      <c r="B10" s="3">
        <v>2015</v>
      </c>
      <c r="C10" s="17" t="s">
        <v>10</v>
      </c>
      <c r="D10" s="10">
        <v>3.427</v>
      </c>
      <c r="E10" s="17" t="s">
        <v>10</v>
      </c>
      <c r="F10" s="10">
        <v>2.2919999999999998</v>
      </c>
      <c r="G10" s="17" t="s">
        <v>10</v>
      </c>
      <c r="H10" s="10">
        <v>4.3259999999999996</v>
      </c>
    </row>
    <row r="11" spans="2:8" x14ac:dyDescent="0.25">
      <c r="B11" s="3">
        <v>2016</v>
      </c>
      <c r="C11" s="17" t="s">
        <v>10</v>
      </c>
      <c r="D11" s="10">
        <v>3.2370000000000001</v>
      </c>
      <c r="E11" s="17" t="s">
        <v>10</v>
      </c>
      <c r="F11" s="10">
        <v>1.7849999999999999</v>
      </c>
      <c r="G11" s="17" t="s">
        <v>10</v>
      </c>
      <c r="H11" s="10">
        <v>4.3849999999999998</v>
      </c>
    </row>
    <row r="12" spans="2:8" x14ac:dyDescent="0.25">
      <c r="B12" s="3">
        <v>2017</v>
      </c>
      <c r="C12" s="17" t="s">
        <v>10</v>
      </c>
      <c r="D12" s="10">
        <v>3.7639999999999998</v>
      </c>
      <c r="E12" s="17" t="s">
        <v>10</v>
      </c>
      <c r="F12" s="10">
        <v>2.4900000000000002</v>
      </c>
      <c r="G12" s="17" t="s">
        <v>10</v>
      </c>
      <c r="H12" s="10">
        <v>4.76</v>
      </c>
    </row>
    <row r="13" spans="2:8" x14ac:dyDescent="0.25">
      <c r="B13" s="3">
        <v>2018</v>
      </c>
      <c r="C13" s="17" t="s">
        <v>10</v>
      </c>
      <c r="D13" s="10">
        <v>3.6259999999999999</v>
      </c>
      <c r="E13" s="17" t="s">
        <v>10</v>
      </c>
      <c r="F13" s="10">
        <v>2.2890000000000001</v>
      </c>
      <c r="G13" s="17" t="s">
        <v>10</v>
      </c>
      <c r="H13" s="10">
        <v>4.6479999999999997</v>
      </c>
    </row>
    <row r="14" spans="2:8" x14ac:dyDescent="0.25">
      <c r="B14" s="3">
        <v>2019</v>
      </c>
      <c r="C14" s="17" t="s">
        <v>10</v>
      </c>
      <c r="D14" s="10">
        <v>2.8039999999999998</v>
      </c>
      <c r="E14" s="17" t="s">
        <v>10</v>
      </c>
      <c r="F14" s="10">
        <v>1.742</v>
      </c>
      <c r="G14" s="17" t="s">
        <v>10</v>
      </c>
      <c r="H14" s="10">
        <v>3.6019999999999999</v>
      </c>
    </row>
    <row r="15" spans="2:8" x14ac:dyDescent="0.25">
      <c r="B15" s="3">
        <v>2020</v>
      </c>
      <c r="C15" s="17" t="s">
        <v>10</v>
      </c>
      <c r="D15" s="10">
        <v>-2.8029999999999999</v>
      </c>
      <c r="E15" s="17" t="s">
        <v>10</v>
      </c>
      <c r="F15" s="10">
        <v>-4.1970000000000001</v>
      </c>
      <c r="G15" s="17" t="s">
        <v>10</v>
      </c>
      <c r="H15" s="10">
        <v>-1.782</v>
      </c>
    </row>
    <row r="16" spans="2:8" x14ac:dyDescent="0.25">
      <c r="B16" s="3">
        <v>2021</v>
      </c>
      <c r="C16" s="17" t="s">
        <v>10</v>
      </c>
      <c r="D16" s="10">
        <v>6.3369999999999997</v>
      </c>
      <c r="E16" s="17" t="s">
        <v>10</v>
      </c>
      <c r="F16" s="10">
        <v>5.5869999999999997</v>
      </c>
      <c r="G16" s="17" t="s">
        <v>10</v>
      </c>
      <c r="H16" s="10">
        <v>6.88</v>
      </c>
    </row>
    <row r="17" spans="2:8" x14ac:dyDescent="0.25">
      <c r="B17" s="3">
        <v>2022</v>
      </c>
      <c r="C17" s="17">
        <v>3.5</v>
      </c>
      <c r="D17" s="10">
        <v>3.4820000000000002</v>
      </c>
      <c r="E17" s="17">
        <v>2.7</v>
      </c>
      <c r="F17" s="10">
        <v>2.6349999999999998</v>
      </c>
      <c r="G17" s="17">
        <v>4</v>
      </c>
      <c r="H17" s="10">
        <v>4.0880000000000001</v>
      </c>
    </row>
    <row r="18" spans="2:8" x14ac:dyDescent="0.25">
      <c r="B18" s="3">
        <v>2023</v>
      </c>
      <c r="C18" s="10">
        <v>3</v>
      </c>
      <c r="D18" s="10">
        <v>2.964</v>
      </c>
      <c r="E18" s="10">
        <v>1.5</v>
      </c>
      <c r="F18" s="10">
        <v>1.528</v>
      </c>
      <c r="G18" s="10">
        <v>4</v>
      </c>
      <c r="H18" s="10">
        <v>3.968</v>
      </c>
    </row>
    <row r="19" spans="2:8" x14ac:dyDescent="0.25">
      <c r="B19" s="3">
        <v>2024</v>
      </c>
      <c r="C19" s="10">
        <v>3</v>
      </c>
      <c r="D19" s="10">
        <v>2.9409999999999998</v>
      </c>
      <c r="E19" s="10">
        <v>1.4</v>
      </c>
      <c r="F19" s="10">
        <v>1.448</v>
      </c>
      <c r="G19" s="10">
        <v>4.0999999999999996</v>
      </c>
      <c r="H19" s="10">
        <v>3.96</v>
      </c>
    </row>
    <row r="20" spans="2:8" ht="12" customHeight="1" x14ac:dyDescent="0.25">
      <c r="B20" s="40" t="s">
        <v>13</v>
      </c>
      <c r="C20" s="40"/>
      <c r="D20" s="40"/>
      <c r="E20" s="40"/>
      <c r="F20" s="40"/>
      <c r="G20" s="40"/>
      <c r="H20" s="40"/>
    </row>
    <row r="21" spans="2:8" ht="12" customHeight="1" x14ac:dyDescent="0.25">
      <c r="B21" s="41" t="s">
        <v>20</v>
      </c>
      <c r="C21" s="41"/>
      <c r="D21" s="41"/>
      <c r="E21" s="41"/>
      <c r="F21" s="41"/>
      <c r="G21" s="41"/>
      <c r="H21" s="41"/>
    </row>
    <row r="22" spans="2:8" x14ac:dyDescent="0.25">
      <c r="B22" s="4"/>
      <c r="C22" s="4"/>
      <c r="D22" s="5"/>
      <c r="E22" s="4"/>
      <c r="F22" s="4"/>
      <c r="G22" s="4"/>
    </row>
    <row r="25" spans="2:8" x14ac:dyDescent="0.25">
      <c r="B25" s="6"/>
      <c r="C25" s="6"/>
    </row>
  </sheetData>
  <mergeCells count="9">
    <mergeCell ref="B20:H20"/>
    <mergeCell ref="B21:H21"/>
    <mergeCell ref="B2:H2"/>
    <mergeCell ref="B3:H3"/>
    <mergeCell ref="B4:H4"/>
    <mergeCell ref="B5:B7"/>
    <mergeCell ref="C5:D5"/>
    <mergeCell ref="E5:F5"/>
    <mergeCell ref="G5:H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4B959-4525-4B6C-8473-861F311A0F31}">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91</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5BF9F-65C7-47A1-867C-CD04BC9742EC}">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92</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46B14-7E9E-4A00-9DF2-83779AA47EB1}">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93</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15007-B9A1-4E14-90B9-A3AD4FA14A45}">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94</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4B518-F894-44C7-87BD-C21C6B9846FA}">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95</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12AAF-3E49-46A6-9094-2641BCE49F36}">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9" t="s">
        <v>0</v>
      </c>
      <c r="C2" s="59"/>
      <c r="D2" s="59"/>
      <c r="E2" s="59"/>
      <c r="F2" s="59"/>
    </row>
    <row r="3" spans="2:6" ht="20.100000000000001" customHeight="1" x14ac:dyDescent="0.25">
      <c r="B3" s="58" t="s">
        <v>1</v>
      </c>
      <c r="C3" s="59"/>
      <c r="D3" s="59"/>
      <c r="E3" s="59"/>
      <c r="F3" s="59"/>
    </row>
    <row r="4" spans="2:6" ht="30" customHeight="1" x14ac:dyDescent="0.25">
      <c r="B4" s="59" t="s">
        <v>96</v>
      </c>
      <c r="C4" s="59"/>
      <c r="D4" s="59"/>
      <c r="E4" s="59"/>
      <c r="F4" s="59"/>
    </row>
    <row r="5" spans="2:6" ht="24.95" customHeight="1" x14ac:dyDescent="0.25">
      <c r="B5" s="60" t="s">
        <v>58</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18242-886D-4EA6-9C5E-626B9BB89D78}">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97</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815F6-9DFA-44E0-8289-1156816992F4}">
  <sheetPr>
    <pageSetUpPr autoPageBreaks="0"/>
  </sheetPr>
  <dimension ref="B2:F5"/>
  <sheetViews>
    <sheetView zoomScaleNormal="100" workbookViewId="0"/>
  </sheetViews>
  <sheetFormatPr baseColWidth="10" defaultColWidth="11.42578125" defaultRowHeight="15" x14ac:dyDescent="0.25"/>
  <cols>
    <col min="1" max="1" width="5.7109375" style="18" customWidth="1"/>
    <col min="2" max="6" width="18.7109375" style="18" customWidth="1"/>
    <col min="7" max="16384" width="11.42578125" style="18"/>
  </cols>
  <sheetData>
    <row r="2" spans="2:6" ht="20.100000000000001" customHeight="1" x14ac:dyDescent="0.25">
      <c r="B2" s="59" t="s">
        <v>0</v>
      </c>
      <c r="C2" s="59"/>
      <c r="D2" s="59"/>
      <c r="E2" s="59"/>
      <c r="F2" s="59"/>
    </row>
    <row r="3" spans="2:6" ht="20.100000000000001" customHeight="1" x14ac:dyDescent="0.25">
      <c r="B3" s="86" t="s">
        <v>1</v>
      </c>
      <c r="C3" s="59"/>
      <c r="D3" s="59"/>
      <c r="E3" s="59"/>
      <c r="F3" s="59"/>
    </row>
    <row r="4" spans="2:6" ht="30" customHeight="1" x14ac:dyDescent="0.25">
      <c r="B4" s="59" t="s">
        <v>98</v>
      </c>
      <c r="C4" s="59"/>
      <c r="D4" s="59"/>
      <c r="E4" s="59"/>
      <c r="F4" s="59"/>
    </row>
    <row r="5" spans="2:6" ht="24.95" customHeight="1" x14ac:dyDescent="0.25">
      <c r="B5" s="60" t="s">
        <v>58</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5A58-CE6F-4E61-9E79-308E16AFF9A4}">
  <sheetPr>
    <pageSetUpPr autoPageBreaks="0"/>
  </sheetPr>
  <dimension ref="B2:F5"/>
  <sheetViews>
    <sheetView workbookViewId="0"/>
  </sheetViews>
  <sheetFormatPr baseColWidth="10" defaultColWidth="11.42578125"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99</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04AEE-4748-4975-A107-3839F51757A0}">
  <sheetPr>
    <pageSetUpPr autoPageBreaks="0"/>
  </sheetPr>
  <dimension ref="B2:F5"/>
  <sheetViews>
    <sheetView workbookViewId="0"/>
  </sheetViews>
  <sheetFormatPr baseColWidth="10" defaultColWidth="11.42578125"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66" t="s">
        <v>1</v>
      </c>
      <c r="C3" s="57"/>
      <c r="D3" s="57"/>
      <c r="E3" s="57"/>
      <c r="F3" s="57"/>
    </row>
    <row r="4" spans="2:6" ht="30" customHeight="1" x14ac:dyDescent="0.25">
      <c r="B4" s="57" t="s">
        <v>100</v>
      </c>
      <c r="C4" s="57"/>
      <c r="D4" s="57"/>
      <c r="E4" s="57"/>
      <c r="F4" s="57"/>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AD4E9-23F7-46F9-B1E9-0D91F25FA164}">
  <sheetPr>
    <pageSetUpPr autoPageBreaks="0"/>
  </sheetPr>
  <dimension ref="B2:C36"/>
  <sheetViews>
    <sheetView showGridLines="0" zoomScaleNormal="100" workbookViewId="0"/>
  </sheetViews>
  <sheetFormatPr baseColWidth="10" defaultRowHeight="15" x14ac:dyDescent="0.25"/>
  <cols>
    <col min="1" max="1" width="5.7109375" customWidth="1"/>
    <col min="2" max="3" width="18.7109375" customWidth="1"/>
    <col min="4" max="5" width="11.42578125" customWidth="1"/>
  </cols>
  <sheetData>
    <row r="2" spans="2:3" ht="20.100000000000001" customHeight="1" x14ac:dyDescent="0.25">
      <c r="B2" s="42" t="s">
        <v>0</v>
      </c>
      <c r="C2" s="44"/>
    </row>
    <row r="3" spans="2:3" ht="20.100000000000001" customHeight="1" x14ac:dyDescent="0.25">
      <c r="B3" s="45" t="s">
        <v>1</v>
      </c>
      <c r="C3" s="44"/>
    </row>
    <row r="4" spans="2:3" ht="30" customHeight="1" x14ac:dyDescent="0.25">
      <c r="B4" s="42" t="s">
        <v>21</v>
      </c>
      <c r="C4" s="44"/>
    </row>
    <row r="5" spans="2:3" ht="24.95" customHeight="1" x14ac:dyDescent="0.25">
      <c r="B5" s="46" t="s">
        <v>22</v>
      </c>
      <c r="C5" s="8" t="s">
        <v>23</v>
      </c>
    </row>
    <row r="6" spans="2:3" ht="24.95" customHeight="1" x14ac:dyDescent="0.25">
      <c r="B6" s="48"/>
      <c r="C6" s="1" t="s">
        <v>24</v>
      </c>
    </row>
    <row r="7" spans="2:3" x14ac:dyDescent="0.25">
      <c r="B7" s="9" t="s">
        <v>25</v>
      </c>
      <c r="C7" s="10">
        <v>1.382680119764</v>
      </c>
    </row>
    <row r="8" spans="2:3" x14ac:dyDescent="0.25">
      <c r="B8" s="10" t="s">
        <v>26</v>
      </c>
      <c r="C8" s="10">
        <v>-0.436525858913</v>
      </c>
    </row>
    <row r="9" spans="2:3" x14ac:dyDescent="0.25">
      <c r="B9" s="10" t="s">
        <v>27</v>
      </c>
      <c r="C9" s="10">
        <v>0.50765897549299999</v>
      </c>
    </row>
    <row r="10" spans="2:3" x14ac:dyDescent="0.25">
      <c r="B10" s="10" t="s">
        <v>28</v>
      </c>
      <c r="C10" s="10">
        <v>-0.153103735346</v>
      </c>
    </row>
    <row r="11" spans="2:3" x14ac:dyDescent="0.25">
      <c r="B11" s="9" t="s">
        <v>29</v>
      </c>
      <c r="C11" s="10">
        <v>0.12772937927899999</v>
      </c>
    </row>
    <row r="12" spans="2:3" x14ac:dyDescent="0.25">
      <c r="B12" s="10" t="s">
        <v>26</v>
      </c>
      <c r="C12" s="10">
        <v>-0.13253836850100001</v>
      </c>
    </row>
    <row r="13" spans="2:3" x14ac:dyDescent="0.25">
      <c r="B13" s="10" t="s">
        <v>27</v>
      </c>
      <c r="C13" s="10">
        <v>-0.19690399197899999</v>
      </c>
    </row>
    <row r="14" spans="2:3" x14ac:dyDescent="0.25">
      <c r="B14" s="10" t="s">
        <v>28</v>
      </c>
      <c r="C14" s="10">
        <v>-0.81023950896999997</v>
      </c>
    </row>
    <row r="15" spans="2:3" x14ac:dyDescent="0.25">
      <c r="B15" s="9" t="s">
        <v>30</v>
      </c>
      <c r="C15" s="10">
        <v>-1.1883412524420001</v>
      </c>
    </row>
    <row r="16" spans="2:3" x14ac:dyDescent="0.25">
      <c r="B16" s="10" t="s">
        <v>26</v>
      </c>
      <c r="C16" s="10">
        <v>-19.030247707516999</v>
      </c>
    </row>
    <row r="17" spans="2:3" x14ac:dyDescent="0.25">
      <c r="B17" s="10" t="s">
        <v>27</v>
      </c>
      <c r="C17" s="10">
        <v>15.386783259121</v>
      </c>
    </row>
    <row r="18" spans="2:3" x14ac:dyDescent="0.25">
      <c r="B18" s="10" t="s">
        <v>28</v>
      </c>
      <c r="C18" s="10">
        <v>4.3152361311140002</v>
      </c>
    </row>
    <row r="19" spans="2:3" x14ac:dyDescent="0.25">
      <c r="B19" s="9" t="s">
        <v>31</v>
      </c>
      <c r="C19" s="10">
        <v>0.46973276326300001</v>
      </c>
    </row>
    <row r="20" spans="2:3" x14ac:dyDescent="0.25">
      <c r="B20" s="10" t="s">
        <v>26</v>
      </c>
      <c r="C20" s="10">
        <v>0.69554321405899999</v>
      </c>
    </row>
    <row r="21" spans="2:3" x14ac:dyDescent="0.25">
      <c r="B21" s="10" t="s">
        <v>27</v>
      </c>
      <c r="C21" s="10">
        <v>-0.39374151213300002</v>
      </c>
    </row>
    <row r="22" spans="2:3" x14ac:dyDescent="0.25">
      <c r="B22" s="10" t="s">
        <v>28</v>
      </c>
      <c r="C22" s="10">
        <v>1.117894438624</v>
      </c>
    </row>
    <row r="23" spans="2:3" x14ac:dyDescent="0.25">
      <c r="B23" s="9" t="s">
        <v>32</v>
      </c>
      <c r="C23" s="10">
        <v>1.55086095631</v>
      </c>
    </row>
    <row r="24" spans="2:3" x14ac:dyDescent="0.25">
      <c r="B24" s="10" t="s">
        <v>26</v>
      </c>
      <c r="C24" s="10">
        <v>0.99214558173099998</v>
      </c>
    </row>
    <row r="25" spans="2:3" x14ac:dyDescent="0.25">
      <c r="B25" s="10" t="s">
        <v>27</v>
      </c>
      <c r="C25" s="10">
        <v>1.218743097655</v>
      </c>
    </row>
    <row r="26" spans="2:3" x14ac:dyDescent="0.25">
      <c r="B26" s="10" t="s">
        <v>28</v>
      </c>
      <c r="C26" s="10">
        <v>0.67766963571799999</v>
      </c>
    </row>
    <row r="27" spans="2:3" x14ac:dyDescent="0.25">
      <c r="B27" s="11" t="s">
        <v>33</v>
      </c>
      <c r="C27" s="10">
        <v>0.57030953550300001</v>
      </c>
    </row>
    <row r="28" spans="2:3" x14ac:dyDescent="0.25">
      <c r="B28" s="10" t="s">
        <v>26</v>
      </c>
      <c r="C28" s="10">
        <v>0.93463315544799996</v>
      </c>
    </row>
    <row r="29" spans="2:3" x14ac:dyDescent="0.25">
      <c r="B29" s="10" t="s">
        <v>27</v>
      </c>
      <c r="C29" s="10">
        <v>1.07012437518</v>
      </c>
    </row>
    <row r="30" spans="2:3" ht="12" customHeight="1" x14ac:dyDescent="0.25">
      <c r="B30" s="40" t="s">
        <v>34</v>
      </c>
      <c r="C30" s="40"/>
    </row>
    <row r="31" spans="2:3" ht="12" customHeight="1" x14ac:dyDescent="0.25">
      <c r="B31" s="41" t="s">
        <v>35</v>
      </c>
      <c r="C31" s="41"/>
    </row>
    <row r="32" spans="2:3" ht="12" customHeight="1" x14ac:dyDescent="0.25">
      <c r="B32" s="55" t="s">
        <v>36</v>
      </c>
      <c r="C32" s="55"/>
    </row>
    <row r="33" spans="2:3" x14ac:dyDescent="0.25">
      <c r="B33" s="4"/>
      <c r="C33" s="4"/>
    </row>
    <row r="36" spans="2:3" x14ac:dyDescent="0.25">
      <c r="B36" s="6"/>
    </row>
  </sheetData>
  <mergeCells count="7">
    <mergeCell ref="B32:C32"/>
    <mergeCell ref="B2:C2"/>
    <mergeCell ref="B3:C3"/>
    <mergeCell ref="B4:C4"/>
    <mergeCell ref="B5:B6"/>
    <mergeCell ref="B30:C30"/>
    <mergeCell ref="B31:C3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340D9-7525-43A9-8B96-E9982B77D7C2}">
  <sheetPr>
    <pageSetUpPr autoPageBreaks="0"/>
  </sheetPr>
  <dimension ref="A2:H143"/>
  <sheetViews>
    <sheetView showGridLines="0" zoomScaleNormal="100" workbookViewId="0"/>
  </sheetViews>
  <sheetFormatPr baseColWidth="10" defaultRowHeight="15" x14ac:dyDescent="0.25"/>
  <cols>
    <col min="1" max="1" width="5.7109375" customWidth="1"/>
    <col min="2" max="4" width="18.7109375" customWidth="1"/>
    <col min="5" max="5" width="11.42578125" customWidth="1"/>
  </cols>
  <sheetData>
    <row r="2" spans="1:8" ht="20.100000000000001" customHeight="1" x14ac:dyDescent="0.25">
      <c r="B2" s="42" t="s">
        <v>0</v>
      </c>
      <c r="C2" s="43"/>
      <c r="D2" s="44"/>
    </row>
    <row r="3" spans="1:8" ht="20.100000000000001" customHeight="1" x14ac:dyDescent="0.25">
      <c r="B3" s="45" t="s">
        <v>1</v>
      </c>
      <c r="C3" s="43"/>
      <c r="D3" s="44"/>
    </row>
    <row r="4" spans="1:8" ht="30" customHeight="1" x14ac:dyDescent="0.25">
      <c r="A4" s="37"/>
      <c r="B4" s="42" t="s">
        <v>101</v>
      </c>
      <c r="C4" s="43"/>
      <c r="D4" s="44"/>
    </row>
    <row r="5" spans="1:8" ht="24.95" customHeight="1" x14ac:dyDescent="0.25">
      <c r="A5" s="37"/>
      <c r="B5" s="46" t="s">
        <v>38</v>
      </c>
      <c r="C5" s="38" t="s">
        <v>102</v>
      </c>
      <c r="D5" s="38" t="s">
        <v>103</v>
      </c>
    </row>
    <row r="6" spans="1:8" ht="24.95" customHeight="1" x14ac:dyDescent="0.25">
      <c r="B6" s="48"/>
      <c r="C6" s="1" t="s">
        <v>104</v>
      </c>
      <c r="D6" s="1" t="s">
        <v>104</v>
      </c>
      <c r="G6" s="18"/>
      <c r="H6" s="18"/>
    </row>
    <row r="7" spans="1:8" ht="15" customHeight="1" x14ac:dyDescent="0.25">
      <c r="B7" s="16">
        <v>41275</v>
      </c>
      <c r="C7" s="10">
        <v>0.31686692900000002</v>
      </c>
      <c r="D7" s="10">
        <v>0.115196625225627</v>
      </c>
      <c r="G7" s="18"/>
      <c r="H7" s="18"/>
    </row>
    <row r="8" spans="1:8" ht="15" customHeight="1" x14ac:dyDescent="0.25">
      <c r="B8" s="16">
        <v>41306</v>
      </c>
      <c r="C8" s="10">
        <v>0.137903414</v>
      </c>
      <c r="D8" s="10">
        <v>0.115362742708587</v>
      </c>
      <c r="G8" s="18"/>
      <c r="H8" s="18"/>
    </row>
    <row r="9" spans="1:8" ht="15" customHeight="1" x14ac:dyDescent="0.25">
      <c r="B9" s="16">
        <v>41334</v>
      </c>
      <c r="C9" s="10">
        <v>0.10664749</v>
      </c>
      <c r="D9" s="10">
        <v>5.4979092457797703E-2</v>
      </c>
      <c r="G9" s="18"/>
      <c r="H9" s="18"/>
    </row>
    <row r="10" spans="1:8" ht="15" customHeight="1" x14ac:dyDescent="0.25">
      <c r="B10" s="16">
        <v>41365</v>
      </c>
      <c r="C10" s="10">
        <v>7.0887056000000004E-2</v>
      </c>
      <c r="D10" s="10">
        <v>2.4347587531291699E-2</v>
      </c>
      <c r="G10" s="18"/>
      <c r="H10" s="18"/>
    </row>
    <row r="11" spans="1:8" ht="15" customHeight="1" x14ac:dyDescent="0.25">
      <c r="B11" s="16">
        <v>41395</v>
      </c>
      <c r="C11" s="10">
        <v>8.9294711999999998E-2</v>
      </c>
      <c r="D11" s="10">
        <v>4.7160411823314499E-2</v>
      </c>
      <c r="G11" s="18"/>
      <c r="H11" s="18"/>
    </row>
    <row r="12" spans="1:8" ht="15" customHeight="1" x14ac:dyDescent="0.25">
      <c r="B12" s="16">
        <v>41426</v>
      </c>
      <c r="C12" s="10">
        <v>0.18981107899999999</v>
      </c>
      <c r="D12" s="10">
        <v>0.123107866766077</v>
      </c>
      <c r="G12" s="18"/>
      <c r="H12" s="18"/>
    </row>
    <row r="13" spans="1:8" ht="15" customHeight="1" x14ac:dyDescent="0.25">
      <c r="B13" s="16">
        <v>41456</v>
      </c>
      <c r="C13" s="10">
        <v>0.34155794299999997</v>
      </c>
      <c r="D13" s="10">
        <v>0.151660792481042</v>
      </c>
      <c r="G13" s="18"/>
      <c r="H13" s="18"/>
    </row>
    <row r="14" spans="1:8" ht="15" customHeight="1" x14ac:dyDescent="0.25">
      <c r="B14" s="16">
        <v>41487</v>
      </c>
      <c r="C14" s="10">
        <v>0.145082866</v>
      </c>
      <c r="D14" s="10">
        <v>7.7215878194671003E-2</v>
      </c>
      <c r="G14" s="18"/>
      <c r="H14" s="18"/>
    </row>
    <row r="15" spans="1:8" ht="15" customHeight="1" x14ac:dyDescent="0.25">
      <c r="B15" s="16">
        <v>41518</v>
      </c>
      <c r="C15" s="10">
        <v>0.21516933399999999</v>
      </c>
      <c r="D15" s="10">
        <v>2.4839070808844101E-2</v>
      </c>
      <c r="G15" s="18"/>
      <c r="H15" s="18"/>
    </row>
    <row r="16" spans="1:8" ht="15" customHeight="1" x14ac:dyDescent="0.25">
      <c r="B16" s="16">
        <v>41548</v>
      </c>
      <c r="C16" s="10">
        <v>0.38768170099999999</v>
      </c>
      <c r="D16" s="10">
        <v>0.16536350024954199</v>
      </c>
      <c r="G16" s="18"/>
      <c r="H16" s="18"/>
    </row>
    <row r="17" spans="2:8" ht="15" customHeight="1" x14ac:dyDescent="0.25">
      <c r="B17" s="16">
        <v>41579</v>
      </c>
      <c r="C17" s="10">
        <v>0.21550082100000001</v>
      </c>
      <c r="D17" s="10">
        <v>0.160633484162895</v>
      </c>
      <c r="G17" s="18"/>
      <c r="H17" s="18"/>
    </row>
    <row r="18" spans="2:8" ht="15" customHeight="1" x14ac:dyDescent="0.25">
      <c r="B18" s="16">
        <v>41609</v>
      </c>
      <c r="C18" s="10">
        <v>1.8473825999999999E-2</v>
      </c>
      <c r="D18" s="10">
        <v>2.87798946088366E-2</v>
      </c>
      <c r="G18" s="18"/>
      <c r="H18" s="18"/>
    </row>
    <row r="19" spans="2:8" ht="15" customHeight="1" x14ac:dyDescent="0.25">
      <c r="B19" s="16">
        <v>41640</v>
      </c>
      <c r="C19" s="10">
        <v>0.198655004</v>
      </c>
      <c r="D19" s="10">
        <v>5.1982282095398402E-2</v>
      </c>
      <c r="G19" s="18"/>
      <c r="H19" s="18"/>
    </row>
    <row r="20" spans="2:8" ht="15" customHeight="1" x14ac:dyDescent="0.25">
      <c r="B20" s="16">
        <v>41671</v>
      </c>
      <c r="C20" s="10">
        <v>0.14719222400000001</v>
      </c>
      <c r="D20" s="10">
        <v>8.2750582750582696E-2</v>
      </c>
      <c r="G20" s="18"/>
      <c r="H20" s="18"/>
    </row>
    <row r="21" spans="2:8" ht="15" customHeight="1" x14ac:dyDescent="0.25">
      <c r="B21" s="16">
        <v>41699</v>
      </c>
      <c r="C21" s="10">
        <v>7.9030152000000006E-2</v>
      </c>
      <c r="D21" s="10">
        <v>0.10242723698921601</v>
      </c>
      <c r="G21" s="18"/>
      <c r="H21" s="18"/>
    </row>
    <row r="22" spans="2:8" ht="15" customHeight="1" x14ac:dyDescent="0.25">
      <c r="B22" s="16">
        <v>41730</v>
      </c>
      <c r="C22" s="10">
        <v>5.5003815999999997E-2</v>
      </c>
      <c r="D22" s="10">
        <v>7.5150830892989406E-2</v>
      </c>
      <c r="G22" s="18"/>
      <c r="H22" s="18"/>
    </row>
    <row r="23" spans="2:8" ht="15" customHeight="1" x14ac:dyDescent="0.25">
      <c r="B23" s="16">
        <v>41760</v>
      </c>
      <c r="C23" s="10">
        <v>0.116545434</v>
      </c>
      <c r="D23" s="10">
        <v>4.6517722597130301E-2</v>
      </c>
      <c r="G23" s="18"/>
      <c r="H23" s="18"/>
    </row>
    <row r="24" spans="2:8" ht="15" customHeight="1" x14ac:dyDescent="0.25">
      <c r="B24" s="16">
        <v>41791</v>
      </c>
      <c r="C24" s="10">
        <v>0.107025671</v>
      </c>
      <c r="D24" s="10">
        <v>6.7730857288221799E-2</v>
      </c>
      <c r="G24" s="18"/>
      <c r="H24" s="18"/>
    </row>
    <row r="25" spans="2:8" ht="15" customHeight="1" x14ac:dyDescent="0.25">
      <c r="B25" s="16">
        <v>41821</v>
      </c>
      <c r="C25" s="10">
        <v>0</v>
      </c>
      <c r="D25" s="10">
        <v>2.2362909068002101E-2</v>
      </c>
      <c r="G25" s="18"/>
      <c r="H25" s="18"/>
    </row>
    <row r="26" spans="2:8" ht="15" customHeight="1" x14ac:dyDescent="0.25">
      <c r="B26" s="16">
        <v>41852</v>
      </c>
      <c r="C26" s="10">
        <v>8.9835689999999996E-2</v>
      </c>
      <c r="D26" s="10">
        <v>4.72270724203874E-2</v>
      </c>
      <c r="G26" s="18"/>
      <c r="H26" s="18"/>
    </row>
    <row r="27" spans="2:8" ht="15" customHeight="1" x14ac:dyDescent="0.25">
      <c r="B27" s="16">
        <v>41883</v>
      </c>
      <c r="C27" s="10">
        <v>4.9401710000000001E-3</v>
      </c>
      <c r="D27" s="10">
        <v>9.0483321120209001E-2</v>
      </c>
      <c r="G27" s="18"/>
      <c r="H27" s="18"/>
    </row>
    <row r="28" spans="2:8" ht="15" customHeight="1" x14ac:dyDescent="0.25">
      <c r="B28" s="16">
        <v>41913</v>
      </c>
      <c r="C28" s="10">
        <v>0.108266764</v>
      </c>
      <c r="D28" s="10">
        <v>6.1977158652796897E-2</v>
      </c>
      <c r="G28" s="18"/>
      <c r="H28" s="18"/>
    </row>
    <row r="29" spans="2:8" ht="15" customHeight="1" x14ac:dyDescent="0.25">
      <c r="B29" s="16">
        <v>41944</v>
      </c>
      <c r="C29" s="10">
        <v>4.2730730000000001E-2</v>
      </c>
      <c r="D29" s="10">
        <v>4.2629201002686801E-2</v>
      </c>
      <c r="G29" s="18"/>
      <c r="H29" s="18"/>
    </row>
    <row r="30" spans="2:8" ht="15" customHeight="1" x14ac:dyDescent="0.25">
      <c r="B30" s="16">
        <v>41974</v>
      </c>
      <c r="C30" s="10">
        <v>8.2168593999999998E-2</v>
      </c>
      <c r="D30" s="10">
        <v>6.6686495202016194E-2</v>
      </c>
      <c r="G30" s="18"/>
      <c r="H30" s="18"/>
    </row>
    <row r="31" spans="2:8" ht="15" customHeight="1" x14ac:dyDescent="0.25">
      <c r="B31" s="16">
        <v>42005</v>
      </c>
      <c r="C31" s="10">
        <v>0.11310198</v>
      </c>
      <c r="D31" s="10">
        <v>6.0135516657255701E-2</v>
      </c>
      <c r="G31" s="18"/>
      <c r="H31" s="18"/>
    </row>
    <row r="32" spans="2:8" ht="15" customHeight="1" x14ac:dyDescent="0.25">
      <c r="B32" s="16">
        <v>42036</v>
      </c>
      <c r="C32" s="10">
        <v>5.8791169999999997E-2</v>
      </c>
      <c r="D32" s="10">
        <v>8.1034040003423902E-2</v>
      </c>
      <c r="G32" s="18"/>
      <c r="H32" s="18"/>
    </row>
    <row r="33" spans="2:8" ht="15" customHeight="1" x14ac:dyDescent="0.25">
      <c r="B33" s="16">
        <v>42064</v>
      </c>
      <c r="C33" s="10">
        <v>0.148640455</v>
      </c>
      <c r="D33" s="10">
        <v>0.185439111981717</v>
      </c>
      <c r="G33" s="18"/>
      <c r="H33" s="18"/>
    </row>
    <row r="34" spans="2:8" ht="15" customHeight="1" x14ac:dyDescent="0.25">
      <c r="B34" s="16">
        <v>42095</v>
      </c>
      <c r="C34" s="10">
        <v>3.6230117999999999E-2</v>
      </c>
      <c r="D34" s="10">
        <v>9.5965398391565801E-2</v>
      </c>
      <c r="G34" s="18"/>
      <c r="H34" s="18"/>
    </row>
    <row r="35" spans="2:8" ht="15" customHeight="1" x14ac:dyDescent="0.25">
      <c r="B35" s="16">
        <v>42125</v>
      </c>
      <c r="C35" s="10">
        <v>8.1790677000000006E-2</v>
      </c>
      <c r="D35" s="10">
        <v>5.73806926092051E-2</v>
      </c>
      <c r="G35" s="18"/>
      <c r="H35" s="18"/>
    </row>
    <row r="36" spans="2:8" ht="15" customHeight="1" x14ac:dyDescent="0.25">
      <c r="B36" s="16">
        <v>42156</v>
      </c>
      <c r="C36" s="10">
        <v>0.13433568800000001</v>
      </c>
      <c r="D36" s="10">
        <v>5.3715986180112398E-2</v>
      </c>
      <c r="G36" s="18"/>
      <c r="H36" s="18"/>
    </row>
    <row r="37" spans="2:8" ht="15" customHeight="1" x14ac:dyDescent="0.25">
      <c r="B37" s="16">
        <v>42186</v>
      </c>
      <c r="C37" s="10">
        <v>0.163976494</v>
      </c>
      <c r="D37" s="10">
        <v>3.4462255336188997E-2</v>
      </c>
      <c r="G37" s="18"/>
      <c r="H37" s="18"/>
    </row>
    <row r="38" spans="2:8" ht="15" customHeight="1" x14ac:dyDescent="0.25">
      <c r="B38" s="16">
        <v>42217</v>
      </c>
      <c r="C38" s="10">
        <v>0.22638908199999999</v>
      </c>
      <c r="D38" s="10">
        <v>0.142704603982161</v>
      </c>
      <c r="G38" s="18"/>
      <c r="H38" s="18"/>
    </row>
    <row r="39" spans="2:8" ht="15" customHeight="1" x14ac:dyDescent="0.25">
      <c r="B39" s="16">
        <v>42248</v>
      </c>
      <c r="C39" s="10">
        <v>0.25477960399999999</v>
      </c>
      <c r="D39" s="10">
        <v>0.119096115597517</v>
      </c>
      <c r="G39" s="18"/>
      <c r="H39" s="18"/>
    </row>
    <row r="40" spans="2:8" ht="15" customHeight="1" x14ac:dyDescent="0.25">
      <c r="B40" s="16">
        <v>42278</v>
      </c>
      <c r="C40" s="10">
        <v>8.2215904000000006E-2</v>
      </c>
      <c r="D40" s="10">
        <v>3.1898643184472997E-2</v>
      </c>
      <c r="G40" s="18"/>
      <c r="H40" s="18"/>
    </row>
    <row r="41" spans="2:8" ht="15" customHeight="1" x14ac:dyDescent="0.25">
      <c r="B41" s="16">
        <v>42309</v>
      </c>
      <c r="C41" s="10">
        <v>8.3162830000000007E-3</v>
      </c>
      <c r="D41" s="10">
        <v>3.3420021417055898E-2</v>
      </c>
      <c r="G41" s="18"/>
      <c r="H41" s="18"/>
    </row>
    <row r="42" spans="2:8" ht="15" customHeight="1" x14ac:dyDescent="0.25">
      <c r="B42" s="16">
        <v>42339</v>
      </c>
      <c r="C42" s="10">
        <v>0.103447468</v>
      </c>
      <c r="D42" s="10">
        <v>3.5057833080274999E-2</v>
      </c>
      <c r="G42" s="18"/>
      <c r="H42" s="18"/>
    </row>
    <row r="43" spans="2:8" ht="15" customHeight="1" x14ac:dyDescent="0.25">
      <c r="B43" s="16">
        <v>42370</v>
      </c>
      <c r="C43" s="10">
        <v>0.23762378300000001</v>
      </c>
      <c r="D43" s="10">
        <v>0.13184160438233999</v>
      </c>
      <c r="G43" s="18"/>
      <c r="H43" s="18"/>
    </row>
    <row r="44" spans="2:8" ht="15" customHeight="1" x14ac:dyDescent="0.25">
      <c r="B44" s="16">
        <v>42401</v>
      </c>
      <c r="C44" s="10">
        <v>0.16809907299999999</v>
      </c>
      <c r="D44" s="10">
        <v>9.4872223150158599E-2</v>
      </c>
      <c r="G44" s="18"/>
      <c r="H44" s="18"/>
    </row>
    <row r="45" spans="2:8" ht="15" customHeight="1" x14ac:dyDescent="0.25">
      <c r="B45" s="16">
        <v>42430</v>
      </c>
      <c r="C45" s="10">
        <v>0.16454671800000001</v>
      </c>
      <c r="D45" s="10">
        <v>4.7600956488703099E-2</v>
      </c>
      <c r="G45" s="18"/>
      <c r="H45" s="18"/>
    </row>
    <row r="46" spans="2:8" ht="15" customHeight="1" x14ac:dyDescent="0.25">
      <c r="B46" s="16">
        <v>42461</v>
      </c>
      <c r="C46" s="10">
        <v>9.9206322E-2</v>
      </c>
      <c r="D46" s="10">
        <v>4.8088862799990903E-2</v>
      </c>
      <c r="G46" s="18"/>
      <c r="H46" s="18"/>
    </row>
    <row r="47" spans="2:8" ht="15" customHeight="1" x14ac:dyDescent="0.25">
      <c r="B47" s="16">
        <v>42491</v>
      </c>
      <c r="C47" s="10">
        <v>7.0716816000000002E-2</v>
      </c>
      <c r="D47" s="10">
        <v>4.6281207222475702E-2</v>
      </c>
      <c r="G47" s="18"/>
      <c r="H47" s="18"/>
    </row>
    <row r="48" spans="2:8" ht="15" customHeight="1" x14ac:dyDescent="0.25">
      <c r="B48" s="16">
        <v>42522</v>
      </c>
      <c r="C48" s="10">
        <v>0.231878159</v>
      </c>
      <c r="D48" s="10">
        <v>0.152399759594745</v>
      </c>
      <c r="G48" s="18"/>
      <c r="H48" s="18"/>
    </row>
    <row r="49" spans="2:8" ht="15" customHeight="1" x14ac:dyDescent="0.25">
      <c r="B49" s="16">
        <v>42552</v>
      </c>
      <c r="C49" s="10">
        <v>0.12971010599999999</v>
      </c>
      <c r="D49" s="10">
        <v>0.13833564253550301</v>
      </c>
      <c r="G49" s="18"/>
      <c r="H49" s="18"/>
    </row>
    <row r="50" spans="2:8" ht="15" customHeight="1" x14ac:dyDescent="0.25">
      <c r="B50" s="16">
        <v>42583</v>
      </c>
      <c r="C50" s="10">
        <v>8.7156812E-2</v>
      </c>
      <c r="D50" s="10">
        <v>2.9687549000135802E-2</v>
      </c>
      <c r="G50" s="18"/>
      <c r="H50" s="18"/>
    </row>
    <row r="51" spans="2:8" ht="15" customHeight="1" x14ac:dyDescent="0.25">
      <c r="B51" s="16">
        <v>42614</v>
      </c>
      <c r="C51" s="10">
        <v>0.20500845400000001</v>
      </c>
      <c r="D51" s="10">
        <v>7.6187614683821403E-2</v>
      </c>
      <c r="G51" s="18"/>
      <c r="H51" s="18"/>
    </row>
    <row r="52" spans="2:8" ht="15" customHeight="1" x14ac:dyDescent="0.25">
      <c r="B52" s="16">
        <v>42644</v>
      </c>
      <c r="C52" s="10">
        <v>0.20460600800000001</v>
      </c>
      <c r="D52" s="10">
        <v>0.103787079865932</v>
      </c>
      <c r="G52" s="18"/>
      <c r="H52" s="18"/>
    </row>
    <row r="53" spans="2:8" ht="15" customHeight="1" x14ac:dyDescent="0.25">
      <c r="B53" s="16">
        <v>42675</v>
      </c>
      <c r="C53" s="10">
        <v>0.44482926099999998</v>
      </c>
      <c r="D53" s="10">
        <v>0.55290712970270905</v>
      </c>
      <c r="G53" s="18"/>
      <c r="H53" s="18"/>
    </row>
    <row r="54" spans="2:8" ht="15" customHeight="1" x14ac:dyDescent="0.25">
      <c r="B54" s="16">
        <v>42705</v>
      </c>
      <c r="C54" s="10">
        <v>0.55731744000000005</v>
      </c>
      <c r="D54" s="10">
        <v>0.226878135551697</v>
      </c>
      <c r="G54" s="18"/>
      <c r="H54" s="18"/>
    </row>
    <row r="55" spans="2:8" ht="15" customHeight="1" x14ac:dyDescent="0.25">
      <c r="B55" s="16">
        <v>42736</v>
      </c>
      <c r="C55" s="10">
        <v>0.86106448400000002</v>
      </c>
      <c r="D55" s="10">
        <v>8.30118087220858E-2</v>
      </c>
      <c r="G55" s="18"/>
      <c r="H55" s="18"/>
    </row>
    <row r="56" spans="2:8" ht="15" customHeight="1" x14ac:dyDescent="0.25">
      <c r="B56" s="16">
        <v>42767</v>
      </c>
      <c r="C56" s="10">
        <v>0.50240055299999997</v>
      </c>
      <c r="D56" s="10">
        <v>0.22457220576296499</v>
      </c>
      <c r="G56" s="18"/>
      <c r="H56" s="18"/>
    </row>
    <row r="57" spans="2:8" ht="15" customHeight="1" x14ac:dyDescent="0.25">
      <c r="B57" s="16">
        <v>42795</v>
      </c>
      <c r="C57" s="10">
        <v>0.33319887999999998</v>
      </c>
      <c r="D57" s="10">
        <v>0.116237823678681</v>
      </c>
      <c r="G57" s="18"/>
      <c r="H57" s="18"/>
    </row>
    <row r="58" spans="2:8" ht="15" customHeight="1" x14ac:dyDescent="0.25">
      <c r="B58" s="16">
        <v>42826</v>
      </c>
      <c r="C58" s="10">
        <v>0.20780589799999999</v>
      </c>
      <c r="D58" s="10">
        <v>5.5742563569094197E-2</v>
      </c>
      <c r="G58" s="18"/>
      <c r="H58" s="18"/>
    </row>
    <row r="59" spans="2:8" ht="15" customHeight="1" x14ac:dyDescent="0.25">
      <c r="B59" s="16">
        <v>42856</v>
      </c>
      <c r="C59" s="10">
        <v>0.28325188200000001</v>
      </c>
      <c r="D59" s="10">
        <v>0.110978683495828</v>
      </c>
      <c r="G59" s="18"/>
      <c r="H59" s="18"/>
    </row>
    <row r="60" spans="2:8" ht="15" customHeight="1" x14ac:dyDescent="0.25">
      <c r="B60" s="16">
        <v>42887</v>
      </c>
      <c r="C60" s="10">
        <v>0.17270442599999999</v>
      </c>
      <c r="D60" s="10">
        <v>0.11837525790384</v>
      </c>
      <c r="G60" s="18"/>
      <c r="H60" s="18"/>
    </row>
    <row r="61" spans="2:8" ht="15" customHeight="1" x14ac:dyDescent="0.25">
      <c r="B61" s="16">
        <v>42917</v>
      </c>
      <c r="C61" s="10">
        <v>6.7181403000000001E-2</v>
      </c>
      <c r="D61" s="10">
        <v>7.6731870744623301E-2</v>
      </c>
      <c r="G61" s="18"/>
      <c r="H61" s="18"/>
    </row>
    <row r="62" spans="2:8" ht="15" customHeight="1" x14ac:dyDescent="0.25">
      <c r="B62" s="16">
        <v>42948</v>
      </c>
      <c r="C62" s="10">
        <v>0.234196876</v>
      </c>
      <c r="D62" s="10">
        <v>0.15178075163538399</v>
      </c>
      <c r="G62" s="18"/>
      <c r="H62" s="18"/>
    </row>
    <row r="63" spans="2:8" ht="15" customHeight="1" x14ac:dyDescent="0.25">
      <c r="B63" s="16">
        <v>42979</v>
      </c>
      <c r="C63" s="10">
        <v>8.6071764999999995E-2</v>
      </c>
      <c r="D63" s="10">
        <v>0.105418332608626</v>
      </c>
      <c r="G63" s="18"/>
      <c r="H63" s="18"/>
    </row>
    <row r="64" spans="2:8" ht="15" customHeight="1" x14ac:dyDescent="0.25">
      <c r="B64" s="16">
        <v>43009</v>
      </c>
      <c r="C64" s="10">
        <v>0.31674523999999998</v>
      </c>
      <c r="D64" s="10">
        <v>9.1480109518440905E-2</v>
      </c>
      <c r="G64" s="18"/>
      <c r="H64" s="18"/>
    </row>
    <row r="65" spans="2:8" ht="15" customHeight="1" x14ac:dyDescent="0.25">
      <c r="B65" s="16">
        <v>43040</v>
      </c>
      <c r="C65" s="10">
        <v>0.29889152600000002</v>
      </c>
      <c r="D65" s="10">
        <v>0.33538421568511601</v>
      </c>
      <c r="G65" s="18"/>
      <c r="H65" s="18"/>
    </row>
    <row r="66" spans="2:8" ht="15" customHeight="1" x14ac:dyDescent="0.25">
      <c r="B66" s="16">
        <v>43070</v>
      </c>
      <c r="C66" s="10">
        <v>0.27394891100000002</v>
      </c>
      <c r="D66" s="10">
        <v>0.233281099934287</v>
      </c>
      <c r="G66" s="18"/>
      <c r="H66" s="18"/>
    </row>
    <row r="67" spans="2:8" ht="15" customHeight="1" x14ac:dyDescent="0.25">
      <c r="B67" s="16">
        <v>43101</v>
      </c>
      <c r="C67" s="10">
        <v>0.31245272800000001</v>
      </c>
      <c r="D67" s="10">
        <v>0.13688231253991301</v>
      </c>
      <c r="G67" s="18"/>
      <c r="H67" s="18"/>
    </row>
    <row r="68" spans="2:8" ht="15" customHeight="1" x14ac:dyDescent="0.25">
      <c r="B68" s="16">
        <v>43132</v>
      </c>
      <c r="C68" s="10">
        <v>0.24716832799999999</v>
      </c>
      <c r="D68" s="10">
        <v>0.14400344796987999</v>
      </c>
      <c r="G68" s="18"/>
      <c r="H68" s="18"/>
    </row>
    <row r="69" spans="2:8" ht="15" customHeight="1" x14ac:dyDescent="0.25">
      <c r="B69" s="16">
        <v>43160</v>
      </c>
      <c r="C69" s="10">
        <v>0.192193213</v>
      </c>
      <c r="D69" s="10">
        <v>0.291408245165997</v>
      </c>
      <c r="G69" s="18"/>
      <c r="H69" s="18"/>
    </row>
    <row r="70" spans="2:8" ht="15" customHeight="1" x14ac:dyDescent="0.25">
      <c r="B70" s="16">
        <v>43191</v>
      </c>
      <c r="C70" s="10">
        <v>0.257090757</v>
      </c>
      <c r="D70" s="10">
        <v>0.256433408577878</v>
      </c>
      <c r="G70" s="18"/>
      <c r="H70" s="18"/>
    </row>
    <row r="71" spans="2:8" ht="15" customHeight="1" x14ac:dyDescent="0.25">
      <c r="B71" s="16">
        <v>43221</v>
      </c>
      <c r="C71" s="10">
        <v>0.415548484</v>
      </c>
      <c r="D71" s="10">
        <v>0.33898672916870098</v>
      </c>
      <c r="G71" s="18"/>
      <c r="H71" s="18"/>
    </row>
    <row r="72" spans="2:8" ht="15" customHeight="1" x14ac:dyDescent="0.25">
      <c r="B72" s="16">
        <v>43252</v>
      </c>
      <c r="C72" s="10">
        <v>0.36625920499999998</v>
      </c>
      <c r="D72" s="10">
        <v>0.202470002412968</v>
      </c>
      <c r="G72" s="18"/>
      <c r="H72" s="18"/>
    </row>
    <row r="73" spans="2:8" ht="15" customHeight="1" x14ac:dyDescent="0.25">
      <c r="B73" s="16">
        <v>43282</v>
      </c>
      <c r="C73" s="10">
        <v>0.184846335</v>
      </c>
      <c r="D73" s="10">
        <v>0.13810393455732101</v>
      </c>
      <c r="G73" s="18"/>
      <c r="H73" s="18"/>
    </row>
    <row r="74" spans="2:8" ht="15" customHeight="1" x14ac:dyDescent="0.25">
      <c r="B74" s="16">
        <v>43313</v>
      </c>
      <c r="C74" s="10">
        <v>0.35320404</v>
      </c>
      <c r="D74" s="10">
        <v>0.268076269586558</v>
      </c>
      <c r="G74" s="18"/>
      <c r="H74" s="18"/>
    </row>
    <row r="75" spans="2:8" ht="15" customHeight="1" x14ac:dyDescent="0.25">
      <c r="B75" s="16">
        <v>43344</v>
      </c>
      <c r="C75" s="10">
        <v>0.211302885</v>
      </c>
      <c r="D75" s="10">
        <v>0.11330476016779099</v>
      </c>
      <c r="G75" s="18"/>
      <c r="H75" s="18"/>
    </row>
    <row r="76" spans="2:8" ht="15" customHeight="1" x14ac:dyDescent="0.25">
      <c r="B76" s="16">
        <v>43374</v>
      </c>
      <c r="C76" s="10">
        <v>0.42997318000000001</v>
      </c>
      <c r="D76" s="10">
        <v>0.20501088356803299</v>
      </c>
      <c r="G76" s="18"/>
      <c r="H76" s="18"/>
    </row>
    <row r="77" spans="2:8" ht="15" customHeight="1" x14ac:dyDescent="0.25">
      <c r="B77" s="16">
        <v>43405</v>
      </c>
      <c r="C77" s="10">
        <v>0.67328180500000001</v>
      </c>
      <c r="D77" s="10">
        <v>0.46533401994288598</v>
      </c>
      <c r="G77" s="18"/>
      <c r="H77" s="18"/>
    </row>
    <row r="78" spans="2:8" ht="15" customHeight="1" x14ac:dyDescent="0.25">
      <c r="B78" s="16">
        <v>43435</v>
      </c>
      <c r="C78" s="10">
        <v>0.28311752800000001</v>
      </c>
      <c r="D78" s="10">
        <v>0.31744848913893903</v>
      </c>
      <c r="G78" s="18"/>
      <c r="H78" s="18"/>
    </row>
    <row r="79" spans="2:8" ht="15" customHeight="1" x14ac:dyDescent="0.25">
      <c r="B79" s="16">
        <v>43466</v>
      </c>
      <c r="C79" s="10">
        <v>0.41137247100000002</v>
      </c>
      <c r="D79" s="10">
        <v>0.31588067250503399</v>
      </c>
      <c r="G79" s="18"/>
      <c r="H79" s="18"/>
    </row>
    <row r="80" spans="2:8" ht="15" customHeight="1" x14ac:dyDescent="0.25">
      <c r="B80" s="16">
        <v>43497</v>
      </c>
      <c r="C80" s="10">
        <v>0.54376470399999999</v>
      </c>
      <c r="D80" s="10">
        <v>0.245668668594448</v>
      </c>
      <c r="G80" s="18"/>
      <c r="H80" s="18"/>
    </row>
    <row r="81" spans="2:8" ht="15" customHeight="1" x14ac:dyDescent="0.25">
      <c r="B81" s="16">
        <v>43525</v>
      </c>
      <c r="C81" s="10">
        <v>0.40472328800000001</v>
      </c>
      <c r="D81" s="10">
        <v>0.145622770934697</v>
      </c>
      <c r="G81" s="18"/>
      <c r="H81" s="18"/>
    </row>
    <row r="82" spans="2:8" ht="15" customHeight="1" x14ac:dyDescent="0.25">
      <c r="B82" s="16">
        <v>43556</v>
      </c>
      <c r="C82" s="10">
        <v>0.220898071</v>
      </c>
      <c r="D82" s="10">
        <v>0.174661746617466</v>
      </c>
      <c r="G82" s="18"/>
      <c r="H82" s="18"/>
    </row>
    <row r="83" spans="2:8" ht="15" customHeight="1" x14ac:dyDescent="0.25">
      <c r="B83" s="16">
        <v>43586</v>
      </c>
      <c r="C83" s="10">
        <v>0.33714365499999999</v>
      </c>
      <c r="D83" s="10">
        <v>0.17785166123926799</v>
      </c>
      <c r="G83" s="18"/>
      <c r="H83" s="18"/>
    </row>
    <row r="84" spans="2:8" ht="15" customHeight="1" x14ac:dyDescent="0.25">
      <c r="B84" s="16">
        <v>43617</v>
      </c>
      <c r="C84" s="10">
        <v>0.49313465499999998</v>
      </c>
      <c r="D84" s="10">
        <v>0.514872067586023</v>
      </c>
      <c r="G84" s="18"/>
      <c r="H84" s="18"/>
    </row>
    <row r="85" spans="2:8" ht="15" customHeight="1" x14ac:dyDescent="0.25">
      <c r="B85" s="16">
        <v>43647</v>
      </c>
      <c r="C85" s="10">
        <v>0.35118960900000001</v>
      </c>
      <c r="D85" s="10">
        <v>0.20937064047454301</v>
      </c>
      <c r="G85" s="18"/>
      <c r="H85" s="18"/>
    </row>
    <row r="86" spans="2:8" ht="15" customHeight="1" x14ac:dyDescent="0.25">
      <c r="B86" s="16">
        <v>43678</v>
      </c>
      <c r="C86" s="10">
        <v>0.60511097000000003</v>
      </c>
      <c r="D86" s="10">
        <v>0.35057606395485502</v>
      </c>
      <c r="G86" s="18"/>
      <c r="H86" s="18"/>
    </row>
    <row r="87" spans="2:8" ht="15" customHeight="1" x14ac:dyDescent="0.25">
      <c r="B87" s="16">
        <v>43709</v>
      </c>
      <c r="C87" s="10">
        <v>0.58127076099999997</v>
      </c>
      <c r="D87" s="10">
        <v>0.190149246463613</v>
      </c>
      <c r="G87" s="18"/>
      <c r="H87" s="18"/>
    </row>
    <row r="88" spans="2:8" ht="15" customHeight="1" x14ac:dyDescent="0.25">
      <c r="B88" s="16">
        <v>43739</v>
      </c>
      <c r="C88" s="10">
        <v>0.49255928599999999</v>
      </c>
      <c r="D88" s="10">
        <v>0.13463544135773201</v>
      </c>
      <c r="G88" s="18"/>
      <c r="H88" s="18"/>
    </row>
    <row r="89" spans="2:8" ht="15" customHeight="1" x14ac:dyDescent="0.25">
      <c r="B89" s="16">
        <v>43770</v>
      </c>
      <c r="C89" s="10">
        <v>0.54250832900000001</v>
      </c>
      <c r="D89" s="10">
        <v>0.32318634423897502</v>
      </c>
      <c r="G89" s="18"/>
      <c r="H89" s="18"/>
    </row>
    <row r="90" spans="2:8" ht="15" customHeight="1" x14ac:dyDescent="0.25">
      <c r="B90" s="16">
        <v>43800</v>
      </c>
      <c r="C90" s="10">
        <v>0.68244153799999996</v>
      </c>
      <c r="D90" s="10">
        <v>0.23533665797839401</v>
      </c>
      <c r="G90" s="18"/>
      <c r="H90" s="18"/>
    </row>
    <row r="91" spans="2:8" ht="15" customHeight="1" x14ac:dyDescent="0.25">
      <c r="B91" s="16">
        <v>43831</v>
      </c>
      <c r="C91" s="10">
        <v>0.57004936399999995</v>
      </c>
      <c r="D91" s="10">
        <v>0.44687303312925503</v>
      </c>
      <c r="G91" s="18"/>
      <c r="H91" s="18"/>
    </row>
    <row r="92" spans="2:8" ht="15" customHeight="1" x14ac:dyDescent="0.25">
      <c r="B92" s="16">
        <v>43862</v>
      </c>
      <c r="C92" s="10">
        <v>0.44395554199999998</v>
      </c>
      <c r="D92" s="10">
        <v>0.38479488144523899</v>
      </c>
      <c r="G92" s="18"/>
      <c r="H92" s="18"/>
    </row>
    <row r="93" spans="2:8" ht="15" customHeight="1" x14ac:dyDescent="0.25">
      <c r="B93" s="16">
        <v>43891</v>
      </c>
      <c r="C93" s="10">
        <v>0.754833596</v>
      </c>
      <c r="D93" s="10">
        <v>0.83300743058271398</v>
      </c>
      <c r="G93" s="18"/>
      <c r="H93" s="18"/>
    </row>
    <row r="94" spans="2:8" ht="15" customHeight="1" x14ac:dyDescent="0.25">
      <c r="B94" s="16">
        <v>43922</v>
      </c>
      <c r="C94" s="10">
        <v>0.82682588999999995</v>
      </c>
      <c r="D94" s="10">
        <v>0.54449940565205701</v>
      </c>
      <c r="G94" s="18"/>
      <c r="H94" s="18"/>
    </row>
    <row r="95" spans="2:8" ht="15" customHeight="1" x14ac:dyDescent="0.25">
      <c r="B95" s="16">
        <v>43952</v>
      </c>
      <c r="C95" s="10">
        <v>0.58587565200000002</v>
      </c>
      <c r="D95" s="10">
        <v>0.301346948456439</v>
      </c>
      <c r="G95" s="18"/>
      <c r="H95" s="18"/>
    </row>
    <row r="96" spans="2:8" ht="15" customHeight="1" x14ac:dyDescent="0.25">
      <c r="B96" s="16">
        <v>43983</v>
      </c>
      <c r="C96" s="10">
        <v>0.53075773900000001</v>
      </c>
      <c r="D96" s="10">
        <v>0.56250990334336803</v>
      </c>
      <c r="G96" s="18"/>
      <c r="H96" s="18"/>
    </row>
    <row r="97" spans="2:8" ht="15" customHeight="1" x14ac:dyDescent="0.25">
      <c r="B97" s="16">
        <v>44013</v>
      </c>
      <c r="C97" s="10">
        <v>0.20911634500000001</v>
      </c>
      <c r="D97" s="10">
        <v>0.53771724795320097</v>
      </c>
      <c r="G97" s="18"/>
      <c r="H97" s="18"/>
    </row>
    <row r="98" spans="2:8" ht="15" customHeight="1" x14ac:dyDescent="0.25">
      <c r="B98" s="16">
        <v>44044</v>
      </c>
      <c r="C98" s="10">
        <v>0.33325504099999997</v>
      </c>
      <c r="D98" s="10">
        <v>0.71449941523648897</v>
      </c>
      <c r="G98" s="18"/>
      <c r="H98" s="18"/>
    </row>
    <row r="99" spans="2:8" ht="15" customHeight="1" x14ac:dyDescent="0.25">
      <c r="B99" s="16">
        <v>44075</v>
      </c>
      <c r="C99" s="10">
        <v>0.30900117100000002</v>
      </c>
      <c r="D99" s="10">
        <v>0.44925582546975101</v>
      </c>
      <c r="G99" s="18"/>
      <c r="H99" s="18"/>
    </row>
    <row r="100" spans="2:8" ht="15" customHeight="1" x14ac:dyDescent="0.25">
      <c r="B100" s="16">
        <v>44105</v>
      </c>
      <c r="C100" s="10">
        <v>0.32827030899999998</v>
      </c>
      <c r="D100" s="10">
        <v>0.48440356957672598</v>
      </c>
      <c r="G100" s="18"/>
      <c r="H100" s="18"/>
    </row>
    <row r="101" spans="2:8" ht="15" customHeight="1" x14ac:dyDescent="0.25">
      <c r="B101" s="16">
        <v>44136</v>
      </c>
      <c r="C101" s="10">
        <v>0.35621418599999999</v>
      </c>
      <c r="D101" s="10">
        <v>0.32800612124099499</v>
      </c>
      <c r="G101" s="18"/>
      <c r="H101" s="18"/>
    </row>
    <row r="102" spans="2:8" ht="15" customHeight="1" x14ac:dyDescent="0.25">
      <c r="B102" s="16">
        <v>44166</v>
      </c>
      <c r="C102" s="10">
        <v>0.38279556799999997</v>
      </c>
      <c r="D102" s="10">
        <v>0.37778237606787002</v>
      </c>
      <c r="G102" s="18"/>
      <c r="H102" s="18"/>
    </row>
    <row r="103" spans="2:8" ht="15" customHeight="1" x14ac:dyDescent="0.25">
      <c r="B103" s="16">
        <v>44197</v>
      </c>
      <c r="C103" s="10">
        <v>0.57086142500000003</v>
      </c>
      <c r="D103" s="10">
        <v>0.44451069538644999</v>
      </c>
      <c r="G103" s="18"/>
      <c r="H103" s="18"/>
    </row>
    <row r="104" spans="2:8" ht="15" customHeight="1" x14ac:dyDescent="0.25">
      <c r="B104" s="16">
        <v>44228</v>
      </c>
      <c r="C104" s="10">
        <v>0.35725700199999999</v>
      </c>
      <c r="D104" s="10">
        <v>0.308969118629843</v>
      </c>
      <c r="G104" s="18"/>
      <c r="H104" s="18"/>
    </row>
    <row r="105" spans="2:8" ht="15" customHeight="1" x14ac:dyDescent="0.25">
      <c r="B105" s="16">
        <v>44256</v>
      </c>
      <c r="C105" s="10">
        <v>0.455823906</v>
      </c>
      <c r="D105" s="10">
        <v>0.33077102259492103</v>
      </c>
      <c r="G105" s="18"/>
      <c r="H105" s="18"/>
    </row>
    <row r="106" spans="2:8" ht="15" customHeight="1" x14ac:dyDescent="0.25">
      <c r="B106" s="16">
        <v>44287</v>
      </c>
      <c r="C106" s="10">
        <v>0.331904596</v>
      </c>
      <c r="D106" s="10">
        <v>0.30766564111452899</v>
      </c>
      <c r="G106" s="18"/>
      <c r="H106" s="18"/>
    </row>
    <row r="107" spans="2:8" ht="15" customHeight="1" x14ac:dyDescent="0.25">
      <c r="B107" s="16">
        <v>44317</v>
      </c>
      <c r="C107" s="10">
        <v>0.38340264600000001</v>
      </c>
      <c r="D107" s="10">
        <v>0.23926535426437101</v>
      </c>
      <c r="G107" s="18"/>
      <c r="H107" s="18"/>
    </row>
    <row r="108" spans="2:8" ht="15" customHeight="1" x14ac:dyDescent="0.25">
      <c r="B108" s="16">
        <v>44348</v>
      </c>
      <c r="C108" s="10">
        <v>0.35866510200000001</v>
      </c>
      <c r="D108" s="10">
        <v>0.217485136659194</v>
      </c>
      <c r="G108" s="18"/>
      <c r="H108" s="18"/>
    </row>
    <row r="109" spans="2:8" ht="15" customHeight="1" x14ac:dyDescent="0.25">
      <c r="B109" s="16">
        <v>44378</v>
      </c>
      <c r="C109" s="10">
        <v>0.300569896</v>
      </c>
      <c r="D109" s="10">
        <v>0.14363331599329501</v>
      </c>
      <c r="G109" s="18"/>
      <c r="H109" s="18"/>
    </row>
    <row r="110" spans="2:8" ht="15" customHeight="1" x14ac:dyDescent="0.25">
      <c r="B110" s="16">
        <v>44409</v>
      </c>
      <c r="C110" s="10">
        <v>0.14926294800000001</v>
      </c>
      <c r="D110" s="10">
        <v>8.2536545671190606E-2</v>
      </c>
      <c r="G110" s="18"/>
      <c r="H110" s="18"/>
    </row>
    <row r="111" spans="2:8" ht="15" customHeight="1" x14ac:dyDescent="0.25">
      <c r="B111" s="16">
        <v>44440</v>
      </c>
      <c r="C111" s="10">
        <v>0.24360464800000001</v>
      </c>
      <c r="D111" s="10">
        <v>0.18895262877757399</v>
      </c>
      <c r="G111" s="18"/>
      <c r="H111" s="18"/>
    </row>
    <row r="112" spans="2:8" x14ac:dyDescent="0.25">
      <c r="B112" s="16">
        <v>44470</v>
      </c>
      <c r="C112" s="10">
        <v>0.33081261200000001</v>
      </c>
      <c r="D112" s="10">
        <v>0.12436866843780101</v>
      </c>
      <c r="G112" s="18"/>
      <c r="H112" s="18"/>
    </row>
    <row r="113" spans="2:8" x14ac:dyDescent="0.25">
      <c r="B113" s="16">
        <v>44501</v>
      </c>
      <c r="C113" s="10">
        <v>0.43032650300000003</v>
      </c>
      <c r="D113" s="10">
        <v>0.44965845861543802</v>
      </c>
      <c r="G113" s="18"/>
      <c r="H113" s="18"/>
    </row>
    <row r="114" spans="2:8" x14ac:dyDescent="0.25">
      <c r="B114" s="16">
        <v>44531</v>
      </c>
      <c r="C114" s="10">
        <v>0.213322241</v>
      </c>
      <c r="D114" s="10">
        <v>0.349323493234932</v>
      </c>
      <c r="G114" s="18"/>
      <c r="H114" s="18"/>
    </row>
    <row r="115" spans="2:8" x14ac:dyDescent="0.25">
      <c r="B115" s="16">
        <v>44562</v>
      </c>
      <c r="C115" s="10">
        <v>0.42105105328239562</v>
      </c>
      <c r="D115" s="10">
        <v>0.32269793655122198</v>
      </c>
      <c r="G115" s="18"/>
      <c r="H115" s="18"/>
    </row>
    <row r="116" spans="2:8" x14ac:dyDescent="0.25">
      <c r="B116" s="16">
        <v>44593</v>
      </c>
      <c r="C116" s="10">
        <v>0.40063766501293491</v>
      </c>
      <c r="D116" s="10">
        <v>0.32896327214710402</v>
      </c>
      <c r="G116" s="18"/>
      <c r="H116" s="18"/>
    </row>
    <row r="117" spans="2:8" x14ac:dyDescent="0.25">
      <c r="B117" s="16">
        <v>44621</v>
      </c>
      <c r="C117" s="10">
        <v>0.42172681660091305</v>
      </c>
      <c r="D117" s="10">
        <v>0.40974145891043301</v>
      </c>
      <c r="G117" s="18"/>
      <c r="H117" s="18"/>
    </row>
    <row r="118" spans="2:8" x14ac:dyDescent="0.25">
      <c r="B118" s="16">
        <v>44652</v>
      </c>
      <c r="C118" s="10">
        <v>0.52306521781029969</v>
      </c>
      <c r="D118" s="10">
        <v>0.47921950421336801</v>
      </c>
      <c r="G118" s="18"/>
      <c r="H118" s="18"/>
    </row>
    <row r="119" spans="2:8" x14ac:dyDescent="0.25">
      <c r="B119" s="16">
        <v>44682</v>
      </c>
      <c r="C119" s="10">
        <v>0.17460587567186814</v>
      </c>
      <c r="D119" s="10">
        <v>0.27585106905069601</v>
      </c>
      <c r="G119" s="18"/>
      <c r="H119" s="18"/>
    </row>
    <row r="120" spans="2:8" x14ac:dyDescent="0.25">
      <c r="B120" s="16">
        <v>44713</v>
      </c>
      <c r="C120" s="10">
        <v>0.16334847208576436</v>
      </c>
      <c r="D120" s="10">
        <v>0.188895724903972</v>
      </c>
      <c r="G120" s="18"/>
      <c r="H120" s="18"/>
    </row>
    <row r="121" spans="2:8" x14ac:dyDescent="0.25">
      <c r="B121" s="16">
        <v>44743</v>
      </c>
      <c r="C121" s="10">
        <v>0.31226840913326048</v>
      </c>
      <c r="D121" s="10">
        <v>0.24464100402127301</v>
      </c>
      <c r="G121" s="18"/>
      <c r="H121" s="18"/>
    </row>
    <row r="122" spans="2:8" x14ac:dyDescent="0.25">
      <c r="B122" s="16">
        <v>44774</v>
      </c>
      <c r="C122" s="10">
        <v>0.41692366134102099</v>
      </c>
      <c r="D122" s="10">
        <v>0.24289624084359601</v>
      </c>
      <c r="G122" s="18"/>
      <c r="H122" s="18"/>
    </row>
    <row r="123" spans="2:8" x14ac:dyDescent="0.25">
      <c r="B123" s="16">
        <v>44805</v>
      </c>
      <c r="C123" s="10">
        <v>0.53308331855899127</v>
      </c>
      <c r="D123" s="10">
        <v>0.27223926380368102</v>
      </c>
      <c r="G123" s="18"/>
      <c r="H123" s="18"/>
    </row>
    <row r="124" spans="2:8" x14ac:dyDescent="0.25">
      <c r="B124" s="16">
        <v>44835</v>
      </c>
      <c r="C124" s="10">
        <v>0.36729379452729388</v>
      </c>
      <c r="D124" s="10">
        <v>0.24112222719427201</v>
      </c>
      <c r="G124" s="18"/>
      <c r="H124" s="18"/>
    </row>
    <row r="125" spans="2:8" x14ac:dyDescent="0.25">
      <c r="B125" s="16">
        <v>44866</v>
      </c>
      <c r="C125" s="10">
        <v>0.27075839314116368</v>
      </c>
      <c r="D125" s="10">
        <v>0.22650056625141499</v>
      </c>
      <c r="G125" s="18"/>
      <c r="H125" s="18"/>
    </row>
    <row r="126" spans="2:8" x14ac:dyDescent="0.25">
      <c r="B126" s="16">
        <v>44896</v>
      </c>
      <c r="C126" s="10">
        <v>0.27642770725224097</v>
      </c>
      <c r="D126" s="10">
        <v>0.26196760022919402</v>
      </c>
      <c r="G126" s="18"/>
      <c r="H126" s="18"/>
    </row>
    <row r="127" spans="2:8" x14ac:dyDescent="0.25">
      <c r="B127" s="16">
        <v>44927</v>
      </c>
      <c r="C127" s="10">
        <v>0.62528681767342098</v>
      </c>
      <c r="D127" s="10">
        <v>0.31065865468759102</v>
      </c>
      <c r="G127" s="18"/>
      <c r="H127" s="18"/>
    </row>
    <row r="128" spans="2:8" x14ac:dyDescent="0.25">
      <c r="B128" s="16">
        <v>44958</v>
      </c>
      <c r="C128" s="10">
        <v>0.217663576610301</v>
      </c>
      <c r="D128" s="10">
        <v>0.1954917581409</v>
      </c>
      <c r="G128" s="18"/>
      <c r="H128" s="18"/>
    </row>
    <row r="129" spans="2:8" x14ac:dyDescent="0.25">
      <c r="B129" s="16">
        <v>44986</v>
      </c>
      <c r="C129" s="10">
        <v>0.32852357329578402</v>
      </c>
      <c r="D129" s="10">
        <v>0.102869585375546</v>
      </c>
      <c r="G129" s="18"/>
      <c r="H129" s="18"/>
    </row>
    <row r="130" spans="2:8" x14ac:dyDescent="0.25">
      <c r="B130" s="16">
        <v>45017</v>
      </c>
      <c r="C130" s="10">
        <v>0.234331970134774</v>
      </c>
      <c r="D130" s="10">
        <v>0.130105733814663</v>
      </c>
      <c r="G130" s="18"/>
      <c r="H130" s="18"/>
    </row>
    <row r="131" spans="2:8" x14ac:dyDescent="0.25">
      <c r="B131" s="16">
        <v>45047</v>
      </c>
      <c r="C131" s="10">
        <v>0.16830976141272799</v>
      </c>
      <c r="D131" s="10">
        <v>0.263783623123792</v>
      </c>
      <c r="G131" s="18"/>
      <c r="H131" s="18"/>
    </row>
    <row r="132" spans="2:8" x14ac:dyDescent="0.25">
      <c r="B132" s="16">
        <v>45078</v>
      </c>
      <c r="C132" s="10">
        <v>0.34511731845197602</v>
      </c>
      <c r="D132" s="10">
        <v>0.21567061845828001</v>
      </c>
      <c r="G132" s="18"/>
      <c r="H132" s="18"/>
    </row>
    <row r="133" spans="2:8" x14ac:dyDescent="0.25">
      <c r="B133" s="16">
        <v>45108</v>
      </c>
      <c r="C133" s="10">
        <v>0.157960561813272</v>
      </c>
      <c r="D133" s="10">
        <v>9.1536125528641002E-2</v>
      </c>
      <c r="G133" s="18"/>
      <c r="H133" s="18"/>
    </row>
    <row r="134" spans="2:8" x14ac:dyDescent="0.25">
      <c r="B134" s="16">
        <v>45139</v>
      </c>
      <c r="C134" s="10">
        <v>0.10130660800741199</v>
      </c>
      <c r="D134" s="10">
        <v>0.13479395094619401</v>
      </c>
      <c r="G134" s="18"/>
      <c r="H134" s="18"/>
    </row>
    <row r="135" spans="2:8" x14ac:dyDescent="0.25">
      <c r="B135" s="16">
        <v>45170</v>
      </c>
      <c r="C135" s="10">
        <v>0.140613365714537</v>
      </c>
      <c r="D135" s="10">
        <v>0.104965997480387</v>
      </c>
      <c r="G135" s="18"/>
      <c r="H135" s="18"/>
    </row>
    <row r="136" spans="2:8" x14ac:dyDescent="0.25">
      <c r="B136" s="16">
        <v>45200</v>
      </c>
      <c r="C136" s="10">
        <v>0.233114254783582</v>
      </c>
      <c r="D136" s="10">
        <v>0.247377225924204</v>
      </c>
      <c r="G136" s="18"/>
      <c r="H136" s="18"/>
    </row>
    <row r="137" spans="2:8" x14ac:dyDescent="0.25">
      <c r="B137" s="16">
        <v>45231</v>
      </c>
      <c r="C137" s="17">
        <v>0.27411136536855002</v>
      </c>
      <c r="D137" s="10">
        <v>0.161863214416405</v>
      </c>
      <c r="G137" s="18"/>
      <c r="H137" s="18"/>
    </row>
    <row r="138" spans="2:8" ht="12" customHeight="1" x14ac:dyDescent="0.25">
      <c r="B138" s="40" t="s">
        <v>43</v>
      </c>
      <c r="C138" s="40"/>
      <c r="D138" s="40"/>
      <c r="G138" s="18"/>
      <c r="H138" s="18"/>
    </row>
    <row r="139" spans="2:8" ht="12" customHeight="1" x14ac:dyDescent="0.25">
      <c r="B139" s="41" t="s">
        <v>87</v>
      </c>
      <c r="C139" s="41"/>
      <c r="D139" s="41"/>
      <c r="G139" s="18"/>
      <c r="H139" s="18"/>
    </row>
    <row r="140" spans="2:8" ht="144.94999999999999" customHeight="1" x14ac:dyDescent="0.25">
      <c r="B140" s="55" t="s">
        <v>108</v>
      </c>
      <c r="C140" s="55"/>
      <c r="D140" s="55"/>
      <c r="G140" s="18"/>
      <c r="H140" s="18"/>
    </row>
    <row r="141" spans="2:8" x14ac:dyDescent="0.25">
      <c r="B141" s="55"/>
      <c r="C141" s="55"/>
      <c r="D141" s="55"/>
      <c r="G141" s="18"/>
      <c r="H141" s="18"/>
    </row>
    <row r="142" spans="2:8" ht="12" customHeight="1" x14ac:dyDescent="0.25">
      <c r="B142" s="55"/>
      <c r="C142" s="55"/>
      <c r="D142" s="55"/>
      <c r="G142" s="18"/>
      <c r="H142" s="18"/>
    </row>
    <row r="143" spans="2:8" ht="12" customHeight="1" x14ac:dyDescent="0.25">
      <c r="B143" s="55"/>
      <c r="C143" s="55"/>
      <c r="D143" s="55"/>
      <c r="G143" s="18"/>
      <c r="H143" s="18"/>
    </row>
  </sheetData>
  <mergeCells count="10">
    <mergeCell ref="B140:D140"/>
    <mergeCell ref="B141:D141"/>
    <mergeCell ref="B142:D142"/>
    <mergeCell ref="B143:D143"/>
    <mergeCell ref="B2:D2"/>
    <mergeCell ref="B3:D3"/>
    <mergeCell ref="B4:D4"/>
    <mergeCell ref="B5:B6"/>
    <mergeCell ref="B138:D138"/>
    <mergeCell ref="B139:D13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BBB68-9617-490C-8702-979614373DB9}">
  <sheetPr>
    <pageSetUpPr autoPageBreaks="0"/>
  </sheetPr>
  <dimension ref="B2:F118"/>
  <sheetViews>
    <sheetView showGridLines="0" zoomScaleNormal="100" workbookViewId="0"/>
  </sheetViews>
  <sheetFormatPr baseColWidth="10" defaultRowHeight="15" x14ac:dyDescent="0.25"/>
  <cols>
    <col min="1" max="1" width="5.7109375" customWidth="1"/>
    <col min="2" max="5" width="18.7109375" customWidth="1"/>
    <col min="6" max="7" width="11.42578125" customWidth="1"/>
  </cols>
  <sheetData>
    <row r="2" spans="2:5" ht="20.100000000000001" customHeight="1" x14ac:dyDescent="0.25">
      <c r="B2" s="42" t="s">
        <v>0</v>
      </c>
      <c r="C2" s="43"/>
      <c r="D2" s="43"/>
      <c r="E2" s="44"/>
    </row>
    <row r="3" spans="2:5" ht="20.100000000000001" customHeight="1" x14ac:dyDescent="0.25">
      <c r="B3" s="45" t="s">
        <v>1</v>
      </c>
      <c r="C3" s="43"/>
      <c r="D3" s="43"/>
      <c r="E3" s="44"/>
    </row>
    <row r="4" spans="2:5" ht="30" customHeight="1" x14ac:dyDescent="0.25">
      <c r="B4" s="42" t="s">
        <v>37</v>
      </c>
      <c r="C4" s="43"/>
      <c r="D4" s="43"/>
      <c r="E4" s="44"/>
    </row>
    <row r="5" spans="2:5" ht="24.95" customHeight="1" x14ac:dyDescent="0.25">
      <c r="B5" s="52" t="s">
        <v>38</v>
      </c>
      <c r="C5" s="8" t="s">
        <v>39</v>
      </c>
      <c r="D5" s="8" t="s">
        <v>40</v>
      </c>
      <c r="E5" s="8" t="s">
        <v>41</v>
      </c>
    </row>
    <row r="6" spans="2:5" ht="24.95" customHeight="1" x14ac:dyDescent="0.25">
      <c r="B6" s="54"/>
      <c r="C6" s="1" t="s">
        <v>8</v>
      </c>
      <c r="D6" s="1" t="s">
        <v>8</v>
      </c>
      <c r="E6" s="1" t="s">
        <v>8</v>
      </c>
    </row>
    <row r="7" spans="2:5" ht="15" customHeight="1" x14ac:dyDescent="0.25">
      <c r="B7" s="12">
        <v>42005</v>
      </c>
      <c r="C7" s="10">
        <v>3.07</v>
      </c>
      <c r="D7" s="10">
        <v>2.34</v>
      </c>
      <c r="E7" s="10">
        <v>5.34</v>
      </c>
    </row>
    <row r="8" spans="2:5" x14ac:dyDescent="0.25">
      <c r="B8" s="12">
        <v>42036</v>
      </c>
      <c r="C8" s="10">
        <v>3</v>
      </c>
      <c r="D8" s="10">
        <v>2.4</v>
      </c>
      <c r="E8" s="10">
        <v>4.88</v>
      </c>
    </row>
    <row r="9" spans="2:5" x14ac:dyDescent="0.25">
      <c r="B9" s="12">
        <v>42064</v>
      </c>
      <c r="C9" s="10">
        <v>3.14</v>
      </c>
      <c r="D9" s="10">
        <v>2.4500000000000002</v>
      </c>
      <c r="E9" s="10">
        <v>5.29</v>
      </c>
    </row>
    <row r="10" spans="2:5" x14ac:dyDescent="0.25">
      <c r="B10" s="12">
        <v>42095</v>
      </c>
      <c r="C10" s="10">
        <v>3.06</v>
      </c>
      <c r="D10" s="10">
        <v>2.31</v>
      </c>
      <c r="E10" s="10">
        <v>5.46</v>
      </c>
    </row>
    <row r="11" spans="2:5" x14ac:dyDescent="0.25">
      <c r="B11" s="12">
        <v>42125</v>
      </c>
      <c r="C11" s="10">
        <v>2.88</v>
      </c>
      <c r="D11" s="10">
        <v>2.33</v>
      </c>
      <c r="E11" s="10">
        <v>4.6399999999999997</v>
      </c>
    </row>
    <row r="12" spans="2:5" x14ac:dyDescent="0.25">
      <c r="B12" s="12">
        <v>42156</v>
      </c>
      <c r="C12" s="10">
        <v>2.87</v>
      </c>
      <c r="D12" s="10">
        <v>2.33</v>
      </c>
      <c r="E12" s="10">
        <v>4.63</v>
      </c>
    </row>
    <row r="13" spans="2:5" x14ac:dyDescent="0.25">
      <c r="B13" s="12">
        <v>42186</v>
      </c>
      <c r="C13" s="10">
        <v>2.74</v>
      </c>
      <c r="D13" s="10">
        <v>2.31</v>
      </c>
      <c r="E13" s="10">
        <v>4.12</v>
      </c>
    </row>
    <row r="14" spans="2:5" x14ac:dyDescent="0.25">
      <c r="B14" s="12">
        <v>42217</v>
      </c>
      <c r="C14" s="10">
        <v>2.59</v>
      </c>
      <c r="D14" s="10">
        <v>2.2999999999999998</v>
      </c>
      <c r="E14" s="10">
        <v>3.51</v>
      </c>
    </row>
    <row r="15" spans="2:5" x14ac:dyDescent="0.25">
      <c r="B15" s="12">
        <v>42248</v>
      </c>
      <c r="C15" s="10">
        <v>2.52</v>
      </c>
      <c r="D15" s="10">
        <v>2.38</v>
      </c>
      <c r="E15" s="10">
        <v>2.96</v>
      </c>
    </row>
    <row r="16" spans="2:5" x14ac:dyDescent="0.25">
      <c r="B16" s="12">
        <v>42278</v>
      </c>
      <c r="C16" s="10">
        <v>2.48</v>
      </c>
      <c r="D16" s="10">
        <v>2.4700000000000002</v>
      </c>
      <c r="E16" s="10">
        <v>2.52</v>
      </c>
    </row>
    <row r="17" spans="2:5" x14ac:dyDescent="0.25">
      <c r="B17" s="12">
        <v>42309</v>
      </c>
      <c r="C17" s="10">
        <v>2.21</v>
      </c>
      <c r="D17" s="10">
        <v>2.34</v>
      </c>
      <c r="E17" s="10">
        <v>1.84</v>
      </c>
    </row>
    <row r="18" spans="2:5" x14ac:dyDescent="0.25">
      <c r="B18" s="12">
        <v>42339</v>
      </c>
      <c r="C18" s="10">
        <v>2.13</v>
      </c>
      <c r="D18" s="10">
        <v>2.41</v>
      </c>
      <c r="E18" s="10">
        <v>1.28</v>
      </c>
    </row>
    <row r="19" spans="2:5" ht="15" customHeight="1" x14ac:dyDescent="0.25">
      <c r="B19" s="12">
        <v>42370</v>
      </c>
      <c r="C19" s="10">
        <v>2.61</v>
      </c>
      <c r="D19" s="10">
        <v>2.64</v>
      </c>
      <c r="E19" s="10">
        <v>2.52</v>
      </c>
    </row>
    <row r="20" spans="2:5" x14ac:dyDescent="0.25">
      <c r="B20" s="12">
        <v>42401</v>
      </c>
      <c r="C20" s="10">
        <v>2.87</v>
      </c>
      <c r="D20" s="10">
        <v>2.66</v>
      </c>
      <c r="E20" s="10">
        <v>3.49</v>
      </c>
    </row>
    <row r="21" spans="2:5" x14ac:dyDescent="0.25">
      <c r="B21" s="12">
        <v>42430</v>
      </c>
      <c r="C21" s="10">
        <v>2.6</v>
      </c>
      <c r="D21" s="10">
        <v>2.76</v>
      </c>
      <c r="E21" s="10">
        <v>2.12</v>
      </c>
    </row>
    <row r="22" spans="2:5" x14ac:dyDescent="0.25">
      <c r="B22" s="12">
        <v>42461</v>
      </c>
      <c r="C22" s="10">
        <v>2.54</v>
      </c>
      <c r="D22" s="10">
        <v>2.83</v>
      </c>
      <c r="E22" s="10">
        <v>1.66</v>
      </c>
    </row>
    <row r="23" spans="2:5" x14ac:dyDescent="0.25">
      <c r="B23" s="12">
        <v>42491</v>
      </c>
      <c r="C23" s="10">
        <v>2.6</v>
      </c>
      <c r="D23" s="10">
        <v>2.93</v>
      </c>
      <c r="E23" s="10">
        <v>1.55</v>
      </c>
    </row>
    <row r="24" spans="2:5" x14ac:dyDescent="0.25">
      <c r="B24" s="12">
        <v>42522</v>
      </c>
      <c r="C24" s="10">
        <v>2.54</v>
      </c>
      <c r="D24" s="10">
        <v>2.97</v>
      </c>
      <c r="E24" s="10">
        <v>1.1599999999999999</v>
      </c>
    </row>
    <row r="25" spans="2:5" x14ac:dyDescent="0.25">
      <c r="B25" s="12">
        <v>42552</v>
      </c>
      <c r="C25" s="10">
        <v>2.65</v>
      </c>
      <c r="D25" s="10">
        <v>2.97</v>
      </c>
      <c r="E25" s="10">
        <v>1.65</v>
      </c>
    </row>
    <row r="26" spans="2:5" x14ac:dyDescent="0.25">
      <c r="B26" s="12">
        <v>42583</v>
      </c>
      <c r="C26" s="10">
        <v>2.73</v>
      </c>
      <c r="D26" s="10">
        <v>2.96</v>
      </c>
      <c r="E26" s="10">
        <v>1.99</v>
      </c>
    </row>
    <row r="27" spans="2:5" x14ac:dyDescent="0.25">
      <c r="B27" s="12">
        <v>42614</v>
      </c>
      <c r="C27" s="10">
        <v>2.97</v>
      </c>
      <c r="D27" s="10">
        <v>3.07</v>
      </c>
      <c r="E27" s="10">
        <v>2.65</v>
      </c>
    </row>
    <row r="28" spans="2:5" x14ac:dyDescent="0.25">
      <c r="B28" s="12">
        <v>42644</v>
      </c>
      <c r="C28" s="10">
        <v>3.06</v>
      </c>
      <c r="D28" s="10">
        <v>3.1</v>
      </c>
      <c r="E28" s="10">
        <v>2.95</v>
      </c>
    </row>
    <row r="29" spans="2:5" x14ac:dyDescent="0.25">
      <c r="B29" s="12">
        <v>42675</v>
      </c>
      <c r="C29" s="10">
        <v>3.31</v>
      </c>
      <c r="D29" s="10">
        <v>3.29</v>
      </c>
      <c r="E29" s="10">
        <v>3.34</v>
      </c>
    </row>
    <row r="30" spans="2:5" x14ac:dyDescent="0.25">
      <c r="B30" s="12">
        <v>42705</v>
      </c>
      <c r="C30" s="10">
        <v>3.36</v>
      </c>
      <c r="D30" s="10">
        <v>3.44</v>
      </c>
      <c r="E30" s="10">
        <v>3.13</v>
      </c>
    </row>
    <row r="31" spans="2:5" ht="15" customHeight="1" x14ac:dyDescent="0.25">
      <c r="B31" s="12">
        <v>42736</v>
      </c>
      <c r="C31" s="10">
        <v>4.72</v>
      </c>
      <c r="D31" s="10">
        <v>3.84</v>
      </c>
      <c r="E31" s="10">
        <v>7.4</v>
      </c>
    </row>
    <row r="32" spans="2:5" x14ac:dyDescent="0.25">
      <c r="B32" s="12">
        <v>42767</v>
      </c>
      <c r="C32" s="10">
        <v>4.8600000000000003</v>
      </c>
      <c r="D32" s="10">
        <v>4.26</v>
      </c>
      <c r="E32" s="10">
        <v>6.71</v>
      </c>
    </row>
    <row r="33" spans="2:5" x14ac:dyDescent="0.25">
      <c r="B33" s="12">
        <v>42795</v>
      </c>
      <c r="C33" s="10">
        <v>5.35</v>
      </c>
      <c r="D33" s="10">
        <v>4.4800000000000004</v>
      </c>
      <c r="E33" s="10">
        <v>8.02</v>
      </c>
    </row>
    <row r="34" spans="2:5" x14ac:dyDescent="0.25">
      <c r="B34" s="12">
        <v>42826</v>
      </c>
      <c r="C34" s="10">
        <v>5.82</v>
      </c>
      <c r="D34" s="10">
        <v>4.72</v>
      </c>
      <c r="E34" s="10">
        <v>9.25</v>
      </c>
    </row>
    <row r="35" spans="2:5" x14ac:dyDescent="0.25">
      <c r="B35" s="12">
        <v>42856</v>
      </c>
      <c r="C35" s="10">
        <v>6.16</v>
      </c>
      <c r="D35" s="10">
        <v>4.78</v>
      </c>
      <c r="E35" s="10">
        <v>10.6</v>
      </c>
    </row>
    <row r="36" spans="2:5" x14ac:dyDescent="0.25">
      <c r="B36" s="12">
        <v>42887</v>
      </c>
      <c r="C36" s="10">
        <v>6.31</v>
      </c>
      <c r="D36" s="10">
        <v>4.83</v>
      </c>
      <c r="E36" s="10">
        <v>11.09</v>
      </c>
    </row>
    <row r="37" spans="2:5" x14ac:dyDescent="0.25">
      <c r="B37" s="12">
        <v>42917</v>
      </c>
      <c r="C37" s="10">
        <v>6.44</v>
      </c>
      <c r="D37" s="10">
        <v>4.9400000000000004</v>
      </c>
      <c r="E37" s="10">
        <v>11.27</v>
      </c>
    </row>
    <row r="38" spans="2:5" x14ac:dyDescent="0.25">
      <c r="B38" s="12">
        <v>42948</v>
      </c>
      <c r="C38" s="10">
        <v>6.66</v>
      </c>
      <c r="D38" s="10">
        <v>5</v>
      </c>
      <c r="E38" s="10">
        <v>11.98</v>
      </c>
    </row>
    <row r="39" spans="2:5" x14ac:dyDescent="0.25">
      <c r="B39" s="12">
        <v>42979</v>
      </c>
      <c r="C39" s="10">
        <v>6.35</v>
      </c>
      <c r="D39" s="10">
        <v>4.8</v>
      </c>
      <c r="E39" s="10">
        <v>11.28</v>
      </c>
    </row>
    <row r="40" spans="2:5" x14ac:dyDescent="0.25">
      <c r="B40" s="12">
        <v>43009</v>
      </c>
      <c r="C40" s="10">
        <v>6.37</v>
      </c>
      <c r="D40" s="10">
        <v>4.7699999999999996</v>
      </c>
      <c r="E40" s="10">
        <v>11.4</v>
      </c>
    </row>
    <row r="41" spans="2:5" x14ac:dyDescent="0.25">
      <c r="B41" s="12">
        <v>43040</v>
      </c>
      <c r="C41" s="10">
        <v>6.63</v>
      </c>
      <c r="D41" s="10">
        <v>4.9000000000000004</v>
      </c>
      <c r="E41" s="10">
        <v>11.97</v>
      </c>
    </row>
    <row r="42" spans="2:5" x14ac:dyDescent="0.25">
      <c r="B42" s="12">
        <v>43070</v>
      </c>
      <c r="C42" s="10">
        <v>6.77</v>
      </c>
      <c r="D42" s="10">
        <v>4.87</v>
      </c>
      <c r="E42" s="10">
        <v>12.62</v>
      </c>
    </row>
    <row r="43" spans="2:5" ht="15" customHeight="1" x14ac:dyDescent="0.25">
      <c r="B43" s="12">
        <v>43101</v>
      </c>
      <c r="C43" s="10">
        <v>5.55</v>
      </c>
      <c r="D43" s="10">
        <v>4.5599999999999996</v>
      </c>
      <c r="E43" s="10">
        <v>8.44</v>
      </c>
    </row>
    <row r="44" spans="2:5" x14ac:dyDescent="0.25">
      <c r="B44" s="12">
        <v>43132</v>
      </c>
      <c r="C44" s="10">
        <v>5.34</v>
      </c>
      <c r="D44" s="10">
        <v>4.2699999999999996</v>
      </c>
      <c r="E44" s="10">
        <v>8.49</v>
      </c>
    </row>
    <row r="45" spans="2:5" x14ac:dyDescent="0.25">
      <c r="B45" s="12">
        <v>43160</v>
      </c>
      <c r="C45" s="10">
        <v>5.04</v>
      </c>
      <c r="D45" s="10">
        <v>4.0199999999999996</v>
      </c>
      <c r="E45" s="10">
        <v>8.0299999999999994</v>
      </c>
    </row>
    <row r="46" spans="2:5" x14ac:dyDescent="0.25">
      <c r="B46" s="12">
        <v>43191</v>
      </c>
      <c r="C46" s="10">
        <v>4.55</v>
      </c>
      <c r="D46" s="10">
        <v>3.71</v>
      </c>
      <c r="E46" s="10">
        <v>7.07</v>
      </c>
    </row>
    <row r="47" spans="2:5" x14ac:dyDescent="0.25">
      <c r="B47" s="12">
        <v>43221</v>
      </c>
      <c r="C47" s="10">
        <v>4.51</v>
      </c>
      <c r="D47" s="10">
        <v>3.69</v>
      </c>
      <c r="E47" s="10">
        <v>6.99</v>
      </c>
    </row>
    <row r="48" spans="2:5" x14ac:dyDescent="0.25">
      <c r="B48" s="12">
        <v>43252</v>
      </c>
      <c r="C48" s="10">
        <v>4.6500000000000004</v>
      </c>
      <c r="D48" s="10">
        <v>3.62</v>
      </c>
      <c r="E48" s="10">
        <v>7.79</v>
      </c>
    </row>
    <row r="49" spans="2:5" x14ac:dyDescent="0.25">
      <c r="B49" s="12">
        <v>43282</v>
      </c>
      <c r="C49" s="10">
        <v>4.8099999999999996</v>
      </c>
      <c r="D49" s="10">
        <v>3.63</v>
      </c>
      <c r="E49" s="10">
        <v>8.3800000000000008</v>
      </c>
    </row>
    <row r="50" spans="2:5" x14ac:dyDescent="0.25">
      <c r="B50" s="12">
        <v>43313</v>
      </c>
      <c r="C50" s="10">
        <v>4.9000000000000004</v>
      </c>
      <c r="D50" s="10">
        <v>3.63</v>
      </c>
      <c r="E50" s="10">
        <v>8.8000000000000007</v>
      </c>
    </row>
    <row r="51" spans="2:5" x14ac:dyDescent="0.25">
      <c r="B51" s="12">
        <v>43344</v>
      </c>
      <c r="C51" s="10">
        <v>5.0199999999999996</v>
      </c>
      <c r="D51" s="10">
        <v>3.67</v>
      </c>
      <c r="E51" s="10">
        <v>9.15</v>
      </c>
    </row>
    <row r="52" spans="2:5" x14ac:dyDescent="0.25">
      <c r="B52" s="12">
        <v>43374</v>
      </c>
      <c r="C52" s="10">
        <v>4.9000000000000004</v>
      </c>
      <c r="D52" s="10">
        <v>3.73</v>
      </c>
      <c r="E52" s="10">
        <v>8.5</v>
      </c>
    </row>
    <row r="53" spans="2:5" x14ac:dyDescent="0.25">
      <c r="B53" s="12">
        <v>43405</v>
      </c>
      <c r="C53" s="10">
        <v>4.72</v>
      </c>
      <c r="D53" s="10">
        <v>3.63</v>
      </c>
      <c r="E53" s="10">
        <v>8.07</v>
      </c>
    </row>
    <row r="54" spans="2:5" x14ac:dyDescent="0.25">
      <c r="B54" s="12">
        <v>43435</v>
      </c>
      <c r="C54" s="10">
        <v>4.83</v>
      </c>
      <c r="D54" s="10">
        <v>3.68</v>
      </c>
      <c r="E54" s="10">
        <v>8.4</v>
      </c>
    </row>
    <row r="55" spans="2:5" ht="15" customHeight="1" x14ac:dyDescent="0.25">
      <c r="B55" s="12">
        <v>43466</v>
      </c>
      <c r="C55" s="10">
        <v>4.37</v>
      </c>
      <c r="D55" s="10">
        <v>3.6</v>
      </c>
      <c r="E55" s="10">
        <v>6.81</v>
      </c>
    </row>
    <row r="56" spans="2:5" x14ac:dyDescent="0.25">
      <c r="B56" s="12">
        <v>43497</v>
      </c>
      <c r="C56" s="10">
        <v>3.94</v>
      </c>
      <c r="D56" s="10">
        <v>3.54</v>
      </c>
      <c r="E56" s="10">
        <v>5.25</v>
      </c>
    </row>
    <row r="57" spans="2:5" x14ac:dyDescent="0.25">
      <c r="B57" s="12">
        <v>43525</v>
      </c>
      <c r="C57" s="10">
        <v>4</v>
      </c>
      <c r="D57" s="10">
        <v>3.55</v>
      </c>
      <c r="E57" s="10">
        <v>5.47</v>
      </c>
    </row>
    <row r="58" spans="2:5" x14ac:dyDescent="0.25">
      <c r="B58" s="12">
        <v>43556</v>
      </c>
      <c r="C58" s="10">
        <v>4.41</v>
      </c>
      <c r="D58" s="10">
        <v>3.87</v>
      </c>
      <c r="E58" s="10">
        <v>6.08</v>
      </c>
    </row>
    <row r="59" spans="2:5" x14ac:dyDescent="0.25">
      <c r="B59" s="12">
        <v>43586</v>
      </c>
      <c r="C59" s="10">
        <v>4.28</v>
      </c>
      <c r="D59" s="10">
        <v>3.77</v>
      </c>
      <c r="E59" s="10">
        <v>5.78</v>
      </c>
    </row>
    <row r="60" spans="2:5" x14ac:dyDescent="0.25">
      <c r="B60" s="12">
        <v>43617</v>
      </c>
      <c r="C60" s="10">
        <v>3.95</v>
      </c>
      <c r="D60" s="10">
        <v>3.85</v>
      </c>
      <c r="E60" s="10">
        <v>4.1900000000000004</v>
      </c>
    </row>
    <row r="61" spans="2:5" x14ac:dyDescent="0.25">
      <c r="B61" s="12">
        <v>43647</v>
      </c>
      <c r="C61" s="10">
        <v>3.78</v>
      </c>
      <c r="D61" s="10">
        <v>3.82</v>
      </c>
      <c r="E61" s="10">
        <v>3.64</v>
      </c>
    </row>
    <row r="62" spans="2:5" x14ac:dyDescent="0.25">
      <c r="B62" s="12">
        <v>43678</v>
      </c>
      <c r="C62" s="10">
        <v>3.16</v>
      </c>
      <c r="D62" s="10">
        <v>3.78</v>
      </c>
      <c r="E62" s="10">
        <v>1.28</v>
      </c>
    </row>
    <row r="63" spans="2:5" x14ac:dyDescent="0.25">
      <c r="B63" s="12">
        <v>43709</v>
      </c>
      <c r="C63" s="10">
        <v>3</v>
      </c>
      <c r="D63" s="10">
        <v>3.75</v>
      </c>
      <c r="E63" s="10">
        <v>0.71</v>
      </c>
    </row>
    <row r="64" spans="2:5" x14ac:dyDescent="0.25">
      <c r="B64" s="12">
        <v>43739</v>
      </c>
      <c r="C64" s="10">
        <v>3.02</v>
      </c>
      <c r="D64" s="10">
        <v>3.68</v>
      </c>
      <c r="E64" s="10">
        <v>1.01</v>
      </c>
    </row>
    <row r="65" spans="2:5" x14ac:dyDescent="0.25">
      <c r="B65" s="12">
        <v>43770</v>
      </c>
      <c r="C65" s="10">
        <v>2.97</v>
      </c>
      <c r="D65" s="10">
        <v>3.65</v>
      </c>
      <c r="E65" s="10">
        <v>0.98</v>
      </c>
    </row>
    <row r="66" spans="2:5" x14ac:dyDescent="0.25">
      <c r="B66" s="12">
        <v>43800</v>
      </c>
      <c r="C66" s="10">
        <v>2.83</v>
      </c>
      <c r="D66" s="10">
        <v>3.59</v>
      </c>
      <c r="E66" s="10">
        <v>0.59</v>
      </c>
    </row>
    <row r="67" spans="2:5" ht="15" customHeight="1" x14ac:dyDescent="0.25">
      <c r="B67" s="12">
        <v>43831</v>
      </c>
      <c r="C67" s="10">
        <v>3.24</v>
      </c>
      <c r="D67" s="10">
        <v>3.73</v>
      </c>
      <c r="E67" s="10">
        <v>1.81</v>
      </c>
    </row>
    <row r="68" spans="2:5" x14ac:dyDescent="0.25">
      <c r="B68" s="12">
        <v>43862</v>
      </c>
      <c r="C68" s="10">
        <v>3.7</v>
      </c>
      <c r="D68" s="10">
        <v>3.66</v>
      </c>
      <c r="E68" s="10">
        <v>3.81</v>
      </c>
    </row>
    <row r="69" spans="2:5" x14ac:dyDescent="0.25">
      <c r="B69" s="12">
        <v>43891</v>
      </c>
      <c r="C69" s="10">
        <v>3.25</v>
      </c>
      <c r="D69" s="10">
        <v>3.6</v>
      </c>
      <c r="E69" s="10">
        <v>2.19</v>
      </c>
    </row>
    <row r="70" spans="2:5" x14ac:dyDescent="0.25">
      <c r="B70" s="12">
        <v>43922</v>
      </c>
      <c r="C70" s="10">
        <v>2.15</v>
      </c>
      <c r="D70" s="10">
        <v>3.5</v>
      </c>
      <c r="E70" s="10">
        <v>-1.96</v>
      </c>
    </row>
    <row r="71" spans="2:5" x14ac:dyDescent="0.25">
      <c r="B71" s="12">
        <v>43952</v>
      </c>
      <c r="C71" s="10">
        <v>2.84</v>
      </c>
      <c r="D71" s="10">
        <v>3.64</v>
      </c>
      <c r="E71" s="10">
        <v>0.35</v>
      </c>
    </row>
    <row r="72" spans="2:5" x14ac:dyDescent="0.25">
      <c r="B72" s="12">
        <v>43983</v>
      </c>
      <c r="C72" s="10">
        <v>3.33</v>
      </c>
      <c r="D72" s="10">
        <v>3.71</v>
      </c>
      <c r="E72" s="10">
        <v>2.16</v>
      </c>
    </row>
    <row r="73" spans="2:5" x14ac:dyDescent="0.25">
      <c r="B73" s="12">
        <v>44013</v>
      </c>
      <c r="C73" s="10">
        <v>3.62</v>
      </c>
      <c r="D73" s="10">
        <v>3.85</v>
      </c>
      <c r="E73" s="10">
        <v>2.92</v>
      </c>
    </row>
    <row r="74" spans="2:5" x14ac:dyDescent="0.25">
      <c r="B74" s="12">
        <v>44044</v>
      </c>
      <c r="C74" s="10">
        <v>4.05</v>
      </c>
      <c r="D74" s="10">
        <v>3.97</v>
      </c>
      <c r="E74" s="10">
        <v>4.3</v>
      </c>
    </row>
    <row r="75" spans="2:5" x14ac:dyDescent="0.25">
      <c r="B75" s="12">
        <v>44075</v>
      </c>
      <c r="C75" s="10">
        <v>4.01</v>
      </c>
      <c r="D75" s="10">
        <v>3.99</v>
      </c>
      <c r="E75" s="10">
        <v>4.0999999999999996</v>
      </c>
    </row>
    <row r="76" spans="2:5" x14ac:dyDescent="0.25">
      <c r="B76" s="12">
        <v>44105</v>
      </c>
      <c r="C76" s="10">
        <v>4.09</v>
      </c>
      <c r="D76" s="10">
        <v>3.98</v>
      </c>
      <c r="E76" s="10">
        <v>4.42</v>
      </c>
    </row>
    <row r="77" spans="2:5" x14ac:dyDescent="0.25">
      <c r="B77" s="12">
        <v>44136</v>
      </c>
      <c r="C77" s="10">
        <v>3.33</v>
      </c>
      <c r="D77" s="10">
        <v>3.66</v>
      </c>
      <c r="E77" s="10">
        <v>2.33</v>
      </c>
    </row>
    <row r="78" spans="2:5" x14ac:dyDescent="0.25">
      <c r="B78" s="12">
        <v>44166</v>
      </c>
      <c r="C78" s="10">
        <v>3.15</v>
      </c>
      <c r="D78" s="10">
        <v>3.8</v>
      </c>
      <c r="E78" s="10">
        <v>1.18</v>
      </c>
    </row>
    <row r="79" spans="2:5" ht="15" customHeight="1" x14ac:dyDescent="0.25">
      <c r="B79" s="12">
        <v>44197</v>
      </c>
      <c r="C79" s="10">
        <v>3.54</v>
      </c>
      <c r="D79" s="10">
        <v>3.84</v>
      </c>
      <c r="E79" s="10">
        <v>2.63</v>
      </c>
    </row>
    <row r="80" spans="2:5" x14ac:dyDescent="0.25">
      <c r="B80" s="12">
        <v>44228</v>
      </c>
      <c r="C80" s="10">
        <v>3.76</v>
      </c>
      <c r="D80" s="10">
        <v>3.87</v>
      </c>
      <c r="E80" s="10">
        <v>3.43</v>
      </c>
    </row>
    <row r="81" spans="2:5" x14ac:dyDescent="0.25">
      <c r="B81" s="12">
        <v>44256</v>
      </c>
      <c r="C81" s="10">
        <v>4.67</v>
      </c>
      <c r="D81" s="10">
        <v>4.12</v>
      </c>
      <c r="E81" s="10">
        <v>6.31</v>
      </c>
    </row>
    <row r="82" spans="2:5" x14ac:dyDescent="0.25">
      <c r="B82" s="12">
        <v>44287</v>
      </c>
      <c r="C82" s="10">
        <v>6.08</v>
      </c>
      <c r="D82" s="10">
        <v>4.13</v>
      </c>
      <c r="E82" s="10">
        <v>12.34</v>
      </c>
    </row>
    <row r="83" spans="2:5" x14ac:dyDescent="0.25">
      <c r="B83" s="12">
        <v>44317</v>
      </c>
      <c r="C83" s="10">
        <v>5.89</v>
      </c>
      <c r="D83" s="10">
        <v>4.37</v>
      </c>
      <c r="E83" s="10">
        <v>10.76</v>
      </c>
    </row>
    <row r="84" spans="2:5" x14ac:dyDescent="0.25">
      <c r="B84" s="12">
        <v>44348</v>
      </c>
      <c r="C84" s="10">
        <v>5.88</v>
      </c>
      <c r="D84" s="10">
        <v>4.58</v>
      </c>
      <c r="E84" s="10">
        <v>10</v>
      </c>
    </row>
    <row r="85" spans="2:5" x14ac:dyDescent="0.25">
      <c r="B85" s="12">
        <v>44378</v>
      </c>
      <c r="C85" s="10">
        <v>5.81</v>
      </c>
      <c r="D85" s="10">
        <v>4.66</v>
      </c>
      <c r="E85" s="10">
        <v>9.39</v>
      </c>
    </row>
    <row r="86" spans="2:5" x14ac:dyDescent="0.25">
      <c r="B86" s="12">
        <v>44409</v>
      </c>
      <c r="C86" s="10">
        <v>5.59</v>
      </c>
      <c r="D86" s="10">
        <v>4.78</v>
      </c>
      <c r="E86" s="10">
        <v>8.14</v>
      </c>
    </row>
    <row r="87" spans="2:5" x14ac:dyDescent="0.25">
      <c r="B87" s="12">
        <v>44440</v>
      </c>
      <c r="C87" s="10">
        <v>6</v>
      </c>
      <c r="D87" s="10">
        <v>4.92</v>
      </c>
      <c r="E87" s="10">
        <v>9.3699999999999992</v>
      </c>
    </row>
    <row r="88" spans="2:5" x14ac:dyDescent="0.25">
      <c r="B88" s="12">
        <v>44470</v>
      </c>
      <c r="C88" s="10">
        <v>6.24</v>
      </c>
      <c r="D88" s="10">
        <v>5.19</v>
      </c>
      <c r="E88" s="10">
        <v>9.4700000000000006</v>
      </c>
    </row>
    <row r="89" spans="2:5" x14ac:dyDescent="0.25">
      <c r="B89" s="12">
        <v>44501</v>
      </c>
      <c r="C89" s="10">
        <v>7.37</v>
      </c>
      <c r="D89" s="10">
        <v>5.67</v>
      </c>
      <c r="E89" s="10">
        <v>12.61</v>
      </c>
    </row>
    <row r="90" spans="2:5" x14ac:dyDescent="0.25">
      <c r="B90" s="12">
        <v>44531</v>
      </c>
      <c r="C90" s="10">
        <v>7.36</v>
      </c>
      <c r="D90" s="10">
        <v>5.94</v>
      </c>
      <c r="E90" s="10">
        <v>11.74</v>
      </c>
    </row>
    <row r="91" spans="2:5" ht="15" customHeight="1" x14ac:dyDescent="0.25">
      <c r="B91" s="12">
        <v>44562</v>
      </c>
      <c r="C91" s="10">
        <v>7.07</v>
      </c>
      <c r="D91" s="10">
        <v>6.21</v>
      </c>
      <c r="E91" s="10">
        <v>9.68</v>
      </c>
    </row>
    <row r="92" spans="2:5" x14ac:dyDescent="0.25">
      <c r="B92" s="12">
        <v>44593</v>
      </c>
      <c r="C92" s="10">
        <v>7.28</v>
      </c>
      <c r="D92" s="10">
        <v>6.59</v>
      </c>
      <c r="E92" s="10">
        <v>9.34</v>
      </c>
    </row>
    <row r="93" spans="2:5" x14ac:dyDescent="0.25">
      <c r="B93" s="12">
        <v>44621</v>
      </c>
      <c r="C93" s="10">
        <v>7.45</v>
      </c>
      <c r="D93" s="10">
        <v>6.78</v>
      </c>
      <c r="E93" s="10">
        <v>9.4499999999999993</v>
      </c>
    </row>
    <row r="94" spans="2:5" x14ac:dyDescent="0.25">
      <c r="B94" s="12">
        <v>44652</v>
      </c>
      <c r="C94" s="10">
        <v>7.68</v>
      </c>
      <c r="D94" s="10">
        <v>7.22</v>
      </c>
      <c r="E94" s="10">
        <v>9.07</v>
      </c>
    </row>
    <row r="95" spans="2:5" x14ac:dyDescent="0.25">
      <c r="B95" s="12">
        <v>44682</v>
      </c>
      <c r="C95" s="10">
        <v>7.65</v>
      </c>
      <c r="D95" s="10">
        <v>7.28</v>
      </c>
      <c r="E95" s="10">
        <v>8.77</v>
      </c>
    </row>
    <row r="96" spans="2:5" x14ac:dyDescent="0.25">
      <c r="B96" s="12">
        <v>44713</v>
      </c>
      <c r="C96" s="10">
        <v>7.99</v>
      </c>
      <c r="D96" s="10">
        <v>7.49</v>
      </c>
      <c r="E96" s="10">
        <v>9.4700000000000006</v>
      </c>
    </row>
    <row r="97" spans="2:6" x14ac:dyDescent="0.25">
      <c r="B97" s="12">
        <v>44743</v>
      </c>
      <c r="C97" s="10">
        <v>8.15</v>
      </c>
      <c r="D97" s="10">
        <v>7.65</v>
      </c>
      <c r="E97" s="10">
        <v>9.65</v>
      </c>
    </row>
    <row r="98" spans="2:6" x14ac:dyDescent="0.25">
      <c r="B98" s="12">
        <v>44774</v>
      </c>
      <c r="C98" s="10">
        <v>8.6999999999999993</v>
      </c>
      <c r="D98" s="10">
        <v>8.0500000000000007</v>
      </c>
      <c r="E98" s="10">
        <v>10.65</v>
      </c>
    </row>
    <row r="99" spans="2:6" x14ac:dyDescent="0.25">
      <c r="B99" s="12">
        <v>44805</v>
      </c>
      <c r="C99" s="10">
        <v>8.6999999999999993</v>
      </c>
      <c r="D99" s="10">
        <v>8.2799999999999994</v>
      </c>
      <c r="E99" s="10">
        <v>9.9600000000000009</v>
      </c>
    </row>
    <row r="100" spans="2:6" x14ac:dyDescent="0.25">
      <c r="B100" s="12">
        <v>44835</v>
      </c>
      <c r="C100" s="10">
        <v>8.41</v>
      </c>
      <c r="D100" s="10">
        <v>8.42</v>
      </c>
      <c r="E100" s="10">
        <v>8.36</v>
      </c>
    </row>
    <row r="101" spans="2:6" x14ac:dyDescent="0.25">
      <c r="B101" s="12">
        <v>44866</v>
      </c>
      <c r="C101" s="10">
        <v>7.8</v>
      </c>
      <c r="D101" s="10">
        <v>8.51</v>
      </c>
      <c r="E101" s="10">
        <v>5.73</v>
      </c>
    </row>
    <row r="102" spans="2:6" x14ac:dyDescent="0.25">
      <c r="B102" s="12">
        <v>44896</v>
      </c>
      <c r="C102" s="10">
        <v>7.82</v>
      </c>
      <c r="D102" s="10">
        <v>8.35</v>
      </c>
      <c r="E102" s="10">
        <v>6.27</v>
      </c>
    </row>
    <row r="103" spans="2:6" ht="15" customHeight="1" x14ac:dyDescent="0.25">
      <c r="B103" s="12">
        <v>44927</v>
      </c>
      <c r="C103" s="10">
        <v>7.91</v>
      </c>
      <c r="D103" s="10">
        <v>8.4499999999999993</v>
      </c>
      <c r="E103" s="10">
        <v>6.32</v>
      </c>
    </row>
    <row r="104" spans="2:6" x14ac:dyDescent="0.25">
      <c r="B104" s="12">
        <v>44958</v>
      </c>
      <c r="C104" s="10">
        <v>7.62</v>
      </c>
      <c r="D104" s="10">
        <v>8.2899999999999991</v>
      </c>
      <c r="E104" s="10">
        <v>5.65</v>
      </c>
    </row>
    <row r="105" spans="2:6" x14ac:dyDescent="0.25">
      <c r="B105" s="12">
        <v>44986</v>
      </c>
      <c r="C105" s="10">
        <v>6.85</v>
      </c>
      <c r="D105" s="10">
        <v>8.09</v>
      </c>
      <c r="E105" s="10">
        <v>3.27</v>
      </c>
      <c r="F105" s="13"/>
    </row>
    <row r="106" spans="2:6" x14ac:dyDescent="0.25">
      <c r="B106" s="12">
        <v>45017</v>
      </c>
      <c r="C106" s="10">
        <v>6.25</v>
      </c>
      <c r="D106" s="10">
        <v>7.67</v>
      </c>
      <c r="E106" s="10">
        <v>2.12</v>
      </c>
    </row>
    <row r="107" spans="2:6" x14ac:dyDescent="0.25">
      <c r="B107" s="12">
        <v>45047</v>
      </c>
      <c r="C107" s="10">
        <v>5.84</v>
      </c>
      <c r="D107" s="10">
        <v>7.39</v>
      </c>
      <c r="E107" s="10">
        <v>1.24</v>
      </c>
    </row>
    <row r="108" spans="2:6" x14ac:dyDescent="0.25">
      <c r="B108" s="12">
        <v>45078</v>
      </c>
      <c r="C108" s="10">
        <v>5.0599999999999996</v>
      </c>
      <c r="D108" s="10">
        <v>6.89</v>
      </c>
      <c r="E108" s="10">
        <v>-0.36</v>
      </c>
      <c r="F108" s="13"/>
    </row>
    <row r="109" spans="2:6" x14ac:dyDescent="0.25">
      <c r="B109" s="12">
        <v>45108</v>
      </c>
      <c r="C109" s="10">
        <v>4.79</v>
      </c>
      <c r="D109" s="10">
        <v>6.64</v>
      </c>
      <c r="E109" s="10">
        <v>-0.67</v>
      </c>
    </row>
    <row r="110" spans="2:6" x14ac:dyDescent="0.25">
      <c r="B110" s="12">
        <v>45139</v>
      </c>
      <c r="C110" s="10">
        <v>4.6399999999999997</v>
      </c>
      <c r="D110" s="10">
        <v>6.08</v>
      </c>
      <c r="E110" s="10">
        <v>0.37</v>
      </c>
    </row>
    <row r="111" spans="2:6" x14ac:dyDescent="0.25">
      <c r="B111" s="12">
        <v>45170</v>
      </c>
      <c r="C111" s="10">
        <v>4.45</v>
      </c>
      <c r="D111" s="10">
        <v>5.76</v>
      </c>
      <c r="E111" s="10">
        <v>0.6</v>
      </c>
      <c r="F111" s="14"/>
    </row>
    <row r="112" spans="2:6" x14ac:dyDescent="0.25">
      <c r="B112" s="12">
        <v>45200</v>
      </c>
      <c r="C112" s="10">
        <v>4.26</v>
      </c>
      <c r="D112" s="10">
        <v>5.5</v>
      </c>
      <c r="E112" s="10">
        <v>0.56000000000000005</v>
      </c>
      <c r="F112" s="13"/>
    </row>
    <row r="113" spans="2:6" x14ac:dyDescent="0.25">
      <c r="B113" s="15" t="s">
        <v>42</v>
      </c>
      <c r="C113" s="10">
        <v>4.32</v>
      </c>
      <c r="D113" s="10">
        <v>5.31</v>
      </c>
      <c r="E113" s="10">
        <v>1.41</v>
      </c>
    </row>
    <row r="114" spans="2:6" ht="12" customHeight="1" x14ac:dyDescent="0.25">
      <c r="B114" s="40" t="s">
        <v>43</v>
      </c>
      <c r="C114" s="40"/>
      <c r="D114" s="40"/>
      <c r="E114" s="40"/>
      <c r="F114" s="13"/>
    </row>
    <row r="115" spans="2:6" ht="12" customHeight="1" x14ac:dyDescent="0.25">
      <c r="B115" s="41" t="s">
        <v>35</v>
      </c>
      <c r="C115" s="41"/>
      <c r="D115" s="41"/>
      <c r="E115" s="41"/>
    </row>
    <row r="116" spans="2:6" ht="12" customHeight="1" x14ac:dyDescent="0.25">
      <c r="B116" s="56" t="s">
        <v>44</v>
      </c>
      <c r="C116" s="56"/>
      <c r="D116" s="56"/>
      <c r="E116" s="56"/>
    </row>
    <row r="118" spans="2:6" x14ac:dyDescent="0.25">
      <c r="B118" s="6"/>
    </row>
  </sheetData>
  <mergeCells count="7">
    <mergeCell ref="B116:E116"/>
    <mergeCell ref="B2:E2"/>
    <mergeCell ref="B3:E3"/>
    <mergeCell ref="B4:E4"/>
    <mergeCell ref="B5:B6"/>
    <mergeCell ref="B114:E114"/>
    <mergeCell ref="B115:E11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E4EC78-B3E3-43EE-8A81-BCFC1BC804A3}">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 min="7" max="7" width="11.42578125" customWidth="1"/>
  </cols>
  <sheetData>
    <row r="2" spans="2:6" ht="20.100000000000001" customHeight="1" x14ac:dyDescent="0.25">
      <c r="B2" s="42" t="s">
        <v>0</v>
      </c>
      <c r="C2" s="43"/>
      <c r="D2" s="43"/>
      <c r="E2" s="43"/>
      <c r="F2" s="44"/>
    </row>
    <row r="3" spans="2:6" ht="20.100000000000001" customHeight="1" x14ac:dyDescent="0.25">
      <c r="B3" s="45" t="s">
        <v>1</v>
      </c>
      <c r="C3" s="43"/>
      <c r="D3" s="43"/>
      <c r="E3" s="43"/>
      <c r="F3" s="44"/>
    </row>
    <row r="4" spans="2:6" ht="30" customHeight="1" x14ac:dyDescent="0.25">
      <c r="B4" s="42" t="s">
        <v>45</v>
      </c>
      <c r="C4" s="43"/>
      <c r="D4" s="43"/>
      <c r="E4" s="43"/>
      <c r="F4" s="44"/>
    </row>
    <row r="5" spans="2:6" ht="24.95" customHeight="1" x14ac:dyDescent="0.25">
      <c r="B5" s="52" t="s">
        <v>38</v>
      </c>
      <c r="C5" s="8" t="s">
        <v>46</v>
      </c>
      <c r="D5" s="8" t="s">
        <v>47</v>
      </c>
      <c r="E5" s="8" t="s">
        <v>48</v>
      </c>
      <c r="F5" s="8" t="s">
        <v>49</v>
      </c>
    </row>
    <row r="6" spans="2:6" ht="24.95" customHeight="1" x14ac:dyDescent="0.25">
      <c r="B6" s="54"/>
      <c r="C6" s="1" t="s">
        <v>50</v>
      </c>
      <c r="D6" s="1" t="s">
        <v>50</v>
      </c>
      <c r="E6" s="1" t="s">
        <v>50</v>
      </c>
      <c r="F6" s="1" t="s">
        <v>50</v>
      </c>
    </row>
    <row r="7" spans="2:6" x14ac:dyDescent="0.25">
      <c r="B7" s="16">
        <v>44166</v>
      </c>
      <c r="C7" s="10">
        <v>3.5</v>
      </c>
      <c r="D7" s="10">
        <v>3.4</v>
      </c>
      <c r="E7" s="17" t="s">
        <v>10</v>
      </c>
      <c r="F7" s="17" t="s">
        <v>10</v>
      </c>
    </row>
    <row r="8" spans="2:6" x14ac:dyDescent="0.25">
      <c r="B8" s="16">
        <v>44197</v>
      </c>
      <c r="C8" s="10">
        <v>3.5</v>
      </c>
      <c r="D8" s="10">
        <v>3.43</v>
      </c>
      <c r="E8" s="17" t="s">
        <v>10</v>
      </c>
      <c r="F8" s="17" t="s">
        <v>10</v>
      </c>
    </row>
    <row r="9" spans="2:6" x14ac:dyDescent="0.25">
      <c r="B9" s="16">
        <v>44228</v>
      </c>
      <c r="C9" s="10">
        <v>3.5</v>
      </c>
      <c r="D9" s="10">
        <v>3.5</v>
      </c>
      <c r="E9" s="17" t="s">
        <v>10</v>
      </c>
      <c r="F9" s="17" t="s">
        <v>10</v>
      </c>
    </row>
    <row r="10" spans="2:6" x14ac:dyDescent="0.25">
      <c r="B10" s="16">
        <v>44256</v>
      </c>
      <c r="C10" s="10">
        <v>3.5</v>
      </c>
      <c r="D10" s="10">
        <v>3.5</v>
      </c>
      <c r="E10" s="17" t="s">
        <v>10</v>
      </c>
      <c r="F10" s="17" t="s">
        <v>10</v>
      </c>
    </row>
    <row r="11" spans="2:6" x14ac:dyDescent="0.25">
      <c r="B11" s="16">
        <v>44287</v>
      </c>
      <c r="C11" s="10">
        <v>3.5</v>
      </c>
      <c r="D11" s="10">
        <v>3.5</v>
      </c>
      <c r="E11" s="17" t="s">
        <v>10</v>
      </c>
      <c r="F11" s="17" t="s">
        <v>10</v>
      </c>
    </row>
    <row r="12" spans="2:6" x14ac:dyDescent="0.25">
      <c r="B12" s="16">
        <v>44317</v>
      </c>
      <c r="C12" s="10">
        <v>3.51</v>
      </c>
      <c r="D12" s="10">
        <v>3.5</v>
      </c>
      <c r="E12" s="17" t="s">
        <v>10</v>
      </c>
      <c r="F12" s="17" t="s">
        <v>10</v>
      </c>
    </row>
    <row r="13" spans="2:6" x14ac:dyDescent="0.25">
      <c r="B13" s="16">
        <v>44348</v>
      </c>
      <c r="C13" s="10">
        <v>3.55</v>
      </c>
      <c r="D13" s="10">
        <v>3.55</v>
      </c>
      <c r="E13" s="17" t="s">
        <v>10</v>
      </c>
      <c r="F13" s="17" t="s">
        <v>10</v>
      </c>
    </row>
    <row r="14" spans="2:6" x14ac:dyDescent="0.25">
      <c r="B14" s="16">
        <v>44378</v>
      </c>
      <c r="C14" s="10">
        <v>3.5</v>
      </c>
      <c r="D14" s="10">
        <v>3.5</v>
      </c>
      <c r="E14" s="17" t="s">
        <v>10</v>
      </c>
      <c r="F14" s="17" t="s">
        <v>10</v>
      </c>
    </row>
    <row r="15" spans="2:6" x14ac:dyDescent="0.25">
      <c r="B15" s="16">
        <v>44409</v>
      </c>
      <c r="C15" s="10">
        <v>3.53</v>
      </c>
      <c r="D15" s="10">
        <v>3.5</v>
      </c>
      <c r="E15" s="17" t="s">
        <v>10</v>
      </c>
      <c r="F15" s="17" t="s">
        <v>10</v>
      </c>
    </row>
    <row r="16" spans="2:6" x14ac:dyDescent="0.25">
      <c r="B16" s="16">
        <v>44440</v>
      </c>
      <c r="C16" s="10">
        <v>3.53</v>
      </c>
      <c r="D16" s="10">
        <v>3.5</v>
      </c>
      <c r="E16" s="17" t="s">
        <v>10</v>
      </c>
      <c r="F16" s="17" t="s">
        <v>10</v>
      </c>
    </row>
    <row r="17" spans="2:6" x14ac:dyDescent="0.25">
      <c r="B17" s="16">
        <v>44470</v>
      </c>
      <c r="C17" s="10">
        <v>3.54</v>
      </c>
      <c r="D17" s="10">
        <v>3.5</v>
      </c>
      <c r="E17" s="17" t="s">
        <v>10</v>
      </c>
      <c r="F17" s="17" t="s">
        <v>10</v>
      </c>
    </row>
    <row r="18" spans="2:6" x14ac:dyDescent="0.25">
      <c r="B18" s="16">
        <v>44501</v>
      </c>
      <c r="C18" s="10">
        <v>3.6</v>
      </c>
      <c r="D18" s="10">
        <v>3.55</v>
      </c>
      <c r="E18" s="17" t="s">
        <v>10</v>
      </c>
      <c r="F18" s="17" t="s">
        <v>10</v>
      </c>
    </row>
    <row r="19" spans="2:6" x14ac:dyDescent="0.25">
      <c r="B19" s="16">
        <v>44531</v>
      </c>
      <c r="C19" s="10">
        <v>3.6</v>
      </c>
      <c r="D19" s="10">
        <v>3.63</v>
      </c>
      <c r="E19" s="10">
        <v>3.54</v>
      </c>
      <c r="F19" s="10">
        <v>3.5</v>
      </c>
    </row>
    <row r="20" spans="2:6" x14ac:dyDescent="0.25">
      <c r="B20" s="16">
        <v>44562</v>
      </c>
      <c r="C20" s="10">
        <v>3.76</v>
      </c>
      <c r="D20" s="10">
        <v>3.6</v>
      </c>
      <c r="E20" s="10">
        <v>3.6</v>
      </c>
      <c r="F20" s="10">
        <v>3.5</v>
      </c>
    </row>
    <row r="21" spans="2:6" x14ac:dyDescent="0.25">
      <c r="B21" s="16">
        <v>44593</v>
      </c>
      <c r="C21" s="10">
        <v>3.8</v>
      </c>
      <c r="D21" s="10">
        <v>3.7</v>
      </c>
      <c r="E21" s="10">
        <v>3.6</v>
      </c>
      <c r="F21" s="10">
        <v>3.6</v>
      </c>
    </row>
    <row r="22" spans="2:6" x14ac:dyDescent="0.25">
      <c r="B22" s="16">
        <v>44621</v>
      </c>
      <c r="C22" s="10">
        <v>4</v>
      </c>
      <c r="D22" s="10">
        <v>3.95</v>
      </c>
      <c r="E22" s="10">
        <v>3.6</v>
      </c>
      <c r="F22" s="10">
        <v>3.6</v>
      </c>
    </row>
    <row r="23" spans="2:6" x14ac:dyDescent="0.25">
      <c r="B23" s="16">
        <v>44652</v>
      </c>
      <c r="C23" s="10">
        <v>4.13</v>
      </c>
      <c r="D23" s="10">
        <v>4</v>
      </c>
      <c r="E23" s="10">
        <v>3.68</v>
      </c>
      <c r="F23" s="10">
        <v>3.7</v>
      </c>
    </row>
    <row r="24" spans="2:6" x14ac:dyDescent="0.25">
      <c r="B24" s="16">
        <v>44682</v>
      </c>
      <c r="C24" s="10">
        <v>4.34</v>
      </c>
      <c r="D24" s="10">
        <v>4.1399999999999997</v>
      </c>
      <c r="E24" s="10">
        <v>3.77</v>
      </c>
      <c r="F24" s="10">
        <v>3.72</v>
      </c>
    </row>
    <row r="25" spans="2:6" x14ac:dyDescent="0.25">
      <c r="B25" s="16">
        <v>44713</v>
      </c>
      <c r="C25" s="10">
        <v>4.5</v>
      </c>
      <c r="D25" s="10">
        <v>4.25</v>
      </c>
      <c r="E25" s="10">
        <v>3.85</v>
      </c>
      <c r="F25" s="10">
        <v>3.8</v>
      </c>
    </row>
    <row r="26" spans="2:6" x14ac:dyDescent="0.25">
      <c r="B26" s="16">
        <v>44743</v>
      </c>
      <c r="C26" s="10">
        <v>4.5</v>
      </c>
      <c r="D26" s="10">
        <v>4.3099999999999996</v>
      </c>
      <c r="E26" s="10">
        <v>3.87</v>
      </c>
      <c r="F26" s="10">
        <v>3.8</v>
      </c>
    </row>
    <row r="27" spans="2:6" x14ac:dyDescent="0.25">
      <c r="B27" s="16">
        <v>44774</v>
      </c>
      <c r="C27" s="10">
        <v>4.66</v>
      </c>
      <c r="D27" s="10">
        <v>4.4400000000000004</v>
      </c>
      <c r="E27" s="10">
        <v>3.9</v>
      </c>
      <c r="F27" s="10">
        <v>3.85</v>
      </c>
    </row>
    <row r="28" spans="2:6" x14ac:dyDescent="0.25">
      <c r="B28" s="16">
        <v>44805</v>
      </c>
      <c r="C28" s="10">
        <v>4.76</v>
      </c>
      <c r="D28" s="10">
        <v>4.6900000000000004</v>
      </c>
      <c r="E28" s="10">
        <v>3.85</v>
      </c>
      <c r="F28" s="10">
        <v>3.8</v>
      </c>
    </row>
    <row r="29" spans="2:6" x14ac:dyDescent="0.25">
      <c r="B29" s="16">
        <v>44835</v>
      </c>
      <c r="C29" s="10">
        <v>5.09</v>
      </c>
      <c r="D29" s="10">
        <v>5.01</v>
      </c>
      <c r="E29" s="10">
        <v>3.9</v>
      </c>
      <c r="F29" s="10">
        <v>3.9</v>
      </c>
    </row>
    <row r="30" spans="2:6" x14ac:dyDescent="0.25">
      <c r="B30" s="16">
        <v>44866</v>
      </c>
      <c r="C30" s="10">
        <v>5.07</v>
      </c>
      <c r="D30" s="10">
        <v>5.0599999999999996</v>
      </c>
      <c r="E30" s="10">
        <v>3.8</v>
      </c>
      <c r="F30" s="10">
        <v>3.89</v>
      </c>
    </row>
    <row r="31" spans="2:6" x14ac:dyDescent="0.25">
      <c r="B31" s="16">
        <v>44896</v>
      </c>
      <c r="C31" s="10">
        <v>5.0999999999999996</v>
      </c>
      <c r="D31" s="10">
        <v>5.07</v>
      </c>
      <c r="E31" s="10">
        <v>3.98</v>
      </c>
      <c r="F31" s="10">
        <v>3.98</v>
      </c>
    </row>
    <row r="32" spans="2:6" x14ac:dyDescent="0.25">
      <c r="B32" s="16">
        <v>44927</v>
      </c>
      <c r="C32" s="10">
        <v>5.18</v>
      </c>
      <c r="D32" s="10">
        <v>5.2</v>
      </c>
      <c r="E32" s="10">
        <v>4</v>
      </c>
      <c r="F32" s="10">
        <v>4</v>
      </c>
    </row>
    <row r="33" spans="2:6" x14ac:dyDescent="0.25">
      <c r="B33" s="16">
        <v>44958</v>
      </c>
      <c r="C33" s="10">
        <v>5.28</v>
      </c>
      <c r="D33" s="10">
        <v>5.4</v>
      </c>
      <c r="E33" s="10">
        <v>4.07</v>
      </c>
      <c r="F33" s="10">
        <v>4.04</v>
      </c>
    </row>
    <row r="34" spans="2:6" x14ac:dyDescent="0.25">
      <c r="B34" s="16">
        <v>44986</v>
      </c>
      <c r="C34" s="10">
        <v>5.15</v>
      </c>
      <c r="D34" s="10">
        <v>5.4</v>
      </c>
      <c r="E34" s="10">
        <v>4.08</v>
      </c>
      <c r="F34" s="10">
        <v>4.07</v>
      </c>
    </row>
    <row r="35" spans="2:6" x14ac:dyDescent="0.25">
      <c r="B35" s="16">
        <v>45017</v>
      </c>
      <c r="C35" s="10">
        <v>5.05</v>
      </c>
      <c r="D35" s="10">
        <v>5.36</v>
      </c>
      <c r="E35" s="10">
        <v>4.0999999999999996</v>
      </c>
      <c r="F35" s="10">
        <v>4.0999999999999996</v>
      </c>
    </row>
    <row r="36" spans="2:6" x14ac:dyDescent="0.25">
      <c r="B36" s="16">
        <v>45047</v>
      </c>
      <c r="C36" s="10">
        <v>5.0199999999999996</v>
      </c>
      <c r="D36" s="10">
        <v>5.4</v>
      </c>
      <c r="E36" s="10">
        <v>4.07</v>
      </c>
      <c r="F36" s="10">
        <v>4.17</v>
      </c>
    </row>
    <row r="37" spans="2:6" x14ac:dyDescent="0.25">
      <c r="B37" s="16">
        <v>45078</v>
      </c>
      <c r="C37" s="10">
        <v>4.67</v>
      </c>
      <c r="D37" s="10">
        <v>5.26</v>
      </c>
      <c r="E37" s="10">
        <v>4.05</v>
      </c>
      <c r="F37" s="10">
        <v>4.1100000000000003</v>
      </c>
    </row>
    <row r="38" spans="2:6" x14ac:dyDescent="0.25">
      <c r="B38" s="16">
        <v>45108</v>
      </c>
      <c r="C38" s="10">
        <v>4.5999999999999996</v>
      </c>
      <c r="D38" s="10">
        <v>5.2</v>
      </c>
      <c r="E38" s="10">
        <v>4.03</v>
      </c>
      <c r="F38" s="10">
        <v>4.13</v>
      </c>
    </row>
    <row r="39" spans="2:6" x14ac:dyDescent="0.25">
      <c r="B39" s="16">
        <v>45139</v>
      </c>
      <c r="C39" s="10">
        <v>4.66</v>
      </c>
      <c r="D39" s="10">
        <v>5.21</v>
      </c>
      <c r="E39" s="10">
        <v>4</v>
      </c>
      <c r="F39" s="10">
        <v>4.12</v>
      </c>
    </row>
    <row r="40" spans="2:6" x14ac:dyDescent="0.25">
      <c r="B40" s="16">
        <v>45170</v>
      </c>
      <c r="C40" s="10">
        <v>4.66</v>
      </c>
      <c r="D40" s="10">
        <v>5.09</v>
      </c>
      <c r="E40" s="10">
        <v>4</v>
      </c>
      <c r="F40" s="10">
        <v>4.04</v>
      </c>
    </row>
    <row r="41" spans="2:6" x14ac:dyDescent="0.25">
      <c r="B41" s="16">
        <v>45200</v>
      </c>
      <c r="C41" s="10">
        <v>4.5999999999999996</v>
      </c>
      <c r="D41" s="10">
        <v>5.1100000000000003</v>
      </c>
      <c r="E41" s="10">
        <v>4</v>
      </c>
      <c r="F41" s="10">
        <v>4.1100000000000003</v>
      </c>
    </row>
    <row r="42" spans="2:6" x14ac:dyDescent="0.25">
      <c r="B42" s="16">
        <v>45231</v>
      </c>
      <c r="C42" s="10">
        <v>4.54</v>
      </c>
      <c r="D42" s="10">
        <v>5.16</v>
      </c>
      <c r="E42" s="10">
        <v>4</v>
      </c>
      <c r="F42" s="10">
        <v>4.0999999999999996</v>
      </c>
    </row>
    <row r="43" spans="2:6" ht="12" customHeight="1" x14ac:dyDescent="0.25">
      <c r="B43" s="40" t="s">
        <v>43</v>
      </c>
      <c r="C43" s="40"/>
      <c r="D43" s="40"/>
      <c r="E43" s="40"/>
      <c r="F43" s="40"/>
    </row>
    <row r="44" spans="2:6" ht="12" customHeight="1" x14ac:dyDescent="0.25">
      <c r="B44" s="41" t="s">
        <v>51</v>
      </c>
      <c r="C44" s="41"/>
      <c r="D44" s="41"/>
      <c r="E44" s="41"/>
      <c r="F44" s="41"/>
    </row>
    <row r="45" spans="2:6" ht="12" customHeight="1" x14ac:dyDescent="0.25">
      <c r="B45" s="55" t="s">
        <v>52</v>
      </c>
      <c r="C45" s="55"/>
      <c r="D45" s="55"/>
      <c r="E45" s="55"/>
      <c r="F45" s="55"/>
    </row>
    <row r="46" spans="2:6" x14ac:dyDescent="0.25">
      <c r="B46" s="4"/>
      <c r="C46" s="4"/>
      <c r="D46" s="4"/>
      <c r="E46" s="4"/>
    </row>
    <row r="49" spans="2:2" x14ac:dyDescent="0.25">
      <c r="B49" s="6"/>
    </row>
  </sheetData>
  <mergeCells count="7">
    <mergeCell ref="B45:F45"/>
    <mergeCell ref="B2:F2"/>
    <mergeCell ref="B3:F3"/>
    <mergeCell ref="B4:F4"/>
    <mergeCell ref="B5:B6"/>
    <mergeCell ref="B43:F43"/>
    <mergeCell ref="B44:F44"/>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8A79B-F5C9-4A65-988F-2D0656AAE985}">
  <sheetPr>
    <pageSetUpPr autoPageBreaks="0"/>
  </sheetPr>
  <dimension ref="B2:F5"/>
  <sheetViews>
    <sheetView workbookViewId="0"/>
  </sheetViews>
  <sheetFormatPr baseColWidth="10" defaultColWidth="11.42578125"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53</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73979-72FC-40EB-ABE6-2CE4ACC32C4D}">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55</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4BF81-1DBA-4230-B02A-25B7B6C092BC}">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7" t="s">
        <v>0</v>
      </c>
      <c r="C2" s="57"/>
      <c r="D2" s="57"/>
      <c r="E2" s="57"/>
      <c r="F2" s="57"/>
    </row>
    <row r="3" spans="2:6" ht="20.100000000000001" customHeight="1" x14ac:dyDescent="0.25">
      <c r="B3" s="58" t="s">
        <v>1</v>
      </c>
      <c r="C3" s="59"/>
      <c r="D3" s="59"/>
      <c r="E3" s="59"/>
      <c r="F3" s="59"/>
    </row>
    <row r="4" spans="2:6" ht="30" customHeight="1" x14ac:dyDescent="0.25">
      <c r="B4" s="59" t="s">
        <v>56</v>
      </c>
      <c r="C4" s="59"/>
      <c r="D4" s="59"/>
      <c r="E4" s="59"/>
      <c r="F4" s="59"/>
    </row>
    <row r="5" spans="2:6" ht="24.95" customHeight="1" x14ac:dyDescent="0.25">
      <c r="B5" s="60" t="s">
        <v>54</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BB490-980D-45DF-9227-5A94E2E6FF81}">
  <sheetPr>
    <pageSetUpPr autoPageBreaks="0"/>
  </sheetPr>
  <dimension ref="B2:F5"/>
  <sheetViews>
    <sheetView workbookViewId="0"/>
  </sheetViews>
  <sheetFormatPr baseColWidth="10" defaultRowHeight="15" x14ac:dyDescent="0.25"/>
  <cols>
    <col min="1" max="1" width="5.7109375" style="18" customWidth="1"/>
    <col min="2" max="6" width="18.7109375" style="18" customWidth="1"/>
    <col min="7" max="16384" width="11.42578125" style="18"/>
  </cols>
  <sheetData>
    <row r="2" spans="2:6" ht="20.100000000000001" customHeight="1" x14ac:dyDescent="0.25">
      <c r="B2" s="59" t="s">
        <v>0</v>
      </c>
      <c r="C2" s="59"/>
      <c r="D2" s="59"/>
      <c r="E2" s="59"/>
      <c r="F2" s="59"/>
    </row>
    <row r="3" spans="2:6" ht="20.100000000000001" customHeight="1" x14ac:dyDescent="0.25">
      <c r="B3" s="58" t="s">
        <v>1</v>
      </c>
      <c r="C3" s="59"/>
      <c r="D3" s="59"/>
      <c r="E3" s="59"/>
      <c r="F3" s="59"/>
    </row>
    <row r="4" spans="2:6" ht="30" customHeight="1" x14ac:dyDescent="0.25">
      <c r="B4" s="59" t="s">
        <v>57</v>
      </c>
      <c r="C4" s="59"/>
      <c r="D4" s="59"/>
      <c r="E4" s="59"/>
      <c r="F4" s="59"/>
    </row>
    <row r="5" spans="2:6" ht="24.95" customHeight="1" x14ac:dyDescent="0.25">
      <c r="B5" s="60" t="s">
        <v>58</v>
      </c>
      <c r="C5" s="61"/>
      <c r="D5" s="61"/>
      <c r="E5" s="61"/>
      <c r="F5" s="6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0C4B2A70-8868-9309-62F3-8ED6223967C9}</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54</_dlc_DocId>
    <_dlc_DocIdUrl xmlns="10d9fc42-217e-482c-b540-b2d58be21ee4">
      <Url>http://archivobm/sitio/atac/_layouts/15/DocIdRedir.aspx?ID=YD2R2EKKWCZR-492916333-1745754</Url>
      <Description>YD2R2EKKWCZR-492916333-1745754</Description>
    </_dlc_DocIdUrl>
  </documentManagement>
</p:properties>
</file>

<file path=customXml/itemProps1.xml><?xml version="1.0" encoding="utf-8"?>
<ds:datastoreItem xmlns:ds="http://schemas.openxmlformats.org/officeDocument/2006/customXml" ds:itemID="{2A42ADD0-8F2F-4E3E-9734-F85A7B7D07DE}">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190D220B-AE73-4D62-B64A-330F50617392}"/>
</file>

<file path=customXml/itemProps3.xml><?xml version="1.0" encoding="utf-8"?>
<ds:datastoreItem xmlns:ds="http://schemas.openxmlformats.org/officeDocument/2006/customXml" ds:itemID="{5D2435F7-7D3E-48BF-AA3A-9A2CF34CC78E}"/>
</file>

<file path=customXml/itemProps4.xml><?xml version="1.0" encoding="utf-8"?>
<ds:datastoreItem xmlns:ds="http://schemas.openxmlformats.org/officeDocument/2006/customXml" ds:itemID="{D483CE9A-5707-407C-AEE5-A6B660A60462}"/>
</file>

<file path=customXml/itemProps5.xml><?xml version="1.0" encoding="utf-8"?>
<ds:datastoreItem xmlns:ds="http://schemas.openxmlformats.org/officeDocument/2006/customXml" ds:itemID="{329AB08B-4B67-4CFB-8491-0B3ECC2A0EB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0</vt:i4>
      </vt:variant>
    </vt:vector>
  </HeadingPairs>
  <TitlesOfParts>
    <vt:vector size="30" baseType="lpstr">
      <vt:lpstr>Gráfica 1</vt:lpstr>
      <vt:lpstr>Gráfica 2</vt:lpstr>
      <vt:lpstr>Gráfica 3</vt:lpstr>
      <vt:lpstr>Gráfica 4</vt:lpstr>
      <vt:lpstr>Gráfica 5</vt:lpstr>
      <vt:lpstr>Gráfica 6</vt:lpstr>
      <vt:lpstr>Gráfica 7</vt:lpstr>
      <vt:lpstr>Gráfica 8</vt:lpstr>
      <vt:lpstr>Gráfica 9</vt:lpstr>
      <vt:lpstr>Gráfica 10</vt:lpstr>
      <vt:lpstr>Gráfica 11</vt:lpstr>
      <vt:lpstr>Gráfica 12</vt:lpstr>
      <vt:lpstr>Gráfica 13</vt:lpstr>
      <vt:lpstr>Gráfica 14</vt:lpstr>
      <vt:lpstr>Gráfica 15</vt:lpstr>
      <vt:lpstr>Gráfica 16</vt:lpstr>
      <vt:lpstr>Gráfica 17</vt:lpstr>
      <vt:lpstr>Gráfica 18</vt:lpstr>
      <vt:lpstr>Gráfica 19</vt:lpstr>
      <vt:lpstr>Gráfica 20</vt:lpstr>
      <vt:lpstr>Gráfica 21</vt:lpstr>
      <vt:lpstr>Gráfica 22 a)</vt:lpstr>
      <vt:lpstr>Gráfica 22 b)</vt:lpstr>
      <vt:lpstr>Gráfica 23</vt:lpstr>
      <vt:lpstr>Gráfica 24</vt:lpstr>
      <vt:lpstr>Gráfica 25</vt:lpstr>
      <vt:lpstr>Gráfica 26</vt:lpstr>
      <vt:lpstr>Gráfica 27 a)</vt:lpstr>
      <vt:lpstr>Gráfica 27 b)</vt:lpstr>
      <vt:lpstr>Gráfica 28</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 Condiciones macrofinancieras y actualización de retos del entorno económico</dc:title>
  <dc:creator/>
  <cp:keywords/>
  <cp:lastModifiedBy>Escamilla Pérez Francisco Alejandro</cp:lastModifiedBy>
  <dcterms:created xsi:type="dcterms:W3CDTF">2023-12-02T00:13:18Z</dcterms:created>
  <dcterms:modified xsi:type="dcterms:W3CDTF">2023-12-06T04:24:2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bjDocumentSecurityLabel">
    <vt:lpwstr/>
  </property>
  <property fmtid="{D5CDD505-2E9C-101B-9397-08002B2CF9AE}" pid="8" name="X-Metadata 2">
    <vt:lpwstr/>
  </property>
  <property fmtid="{D5CDD505-2E9C-101B-9397-08002B2CF9AE}" pid="9" name="bjLeftFooterLabel-first">
    <vt:lpwstr/>
  </property>
  <property fmtid="{D5CDD505-2E9C-101B-9397-08002B2CF9AE}" pid="10" name="bjCentreFooterLabel-first">
    <vt:lpwstr/>
  </property>
  <property fmtid="{D5CDD505-2E9C-101B-9397-08002B2CF9AE}" pid="11" name="bjLeftFooterLabel-even">
    <vt:lpwstr/>
  </property>
  <property fmtid="{D5CDD505-2E9C-101B-9397-08002B2CF9AE}" pid="12" name="bjCentreFooterLabel-even">
    <vt:lpwstr/>
  </property>
  <property fmtid="{D5CDD505-2E9C-101B-9397-08002B2CF9AE}" pid="13" name="bjLeftFooterLabel">
    <vt:lpwstr/>
  </property>
  <property fmtid="{D5CDD505-2E9C-101B-9397-08002B2CF9AE}" pid="14" name="bjCentreFooterLabel">
    <vt:lpwstr/>
  </property>
  <property fmtid="{D5CDD505-2E9C-101B-9397-08002B2CF9AE}" pid="15" name="X-Metadata 1">
    <vt:lpwstr/>
  </property>
  <property fmtid="{D5CDD505-2E9C-101B-9397-08002B2CF9AE}" pid="16" name="ContentTypeId">
    <vt:lpwstr>0x010100D078BF10002155418A0D93590E3C78BD0100BC831372E3D88F428B30FD2A37E00936</vt:lpwstr>
  </property>
  <property fmtid="{D5CDD505-2E9C-101B-9397-08002B2CF9AE}" pid="17" name="_dlc_DocIdItemGuid">
    <vt:lpwstr>46ae86c3-d757-413a-8f37-6e55b44526d9</vt:lpwstr>
  </property>
  <property fmtid="{D5CDD505-2E9C-101B-9397-08002B2CF9AE}" pid="18" name="Palabras clave">
    <vt:lpwstr>Macrofinancieras, REF, Estabilidad</vt:lpwstr>
  </property>
</Properties>
</file>